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3\2025.03.24\"/>
    </mc:Choice>
  </mc:AlternateContent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CIQWBGuid" hidden="1">"Nordea-statement-of-transactions-in-own-shares-20250324.xlsx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63" uniqueCount="474">
  <si>
    <t>24/03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0632</t>
  </si>
  <si>
    <t>2001001125</t>
  </si>
  <si>
    <t>B40633</t>
  </si>
  <si>
    <t>B40636</t>
  </si>
  <si>
    <t>B40638</t>
  </si>
  <si>
    <t>B40639</t>
  </si>
  <si>
    <t>B40640</t>
  </si>
  <si>
    <t>B40641</t>
  </si>
  <si>
    <t>B40642</t>
  </si>
  <si>
    <t>B40645</t>
  </si>
  <si>
    <t>B40651</t>
  </si>
  <si>
    <t>B41228</t>
  </si>
  <si>
    <t>B41302</t>
  </si>
  <si>
    <t>B41303</t>
  </si>
  <si>
    <t>B51548</t>
  </si>
  <si>
    <t>B51550</t>
  </si>
  <si>
    <t>B58127</t>
  </si>
  <si>
    <t>B67140</t>
  </si>
  <si>
    <t>B67141</t>
  </si>
  <si>
    <t>B75678</t>
  </si>
  <si>
    <t>B78233</t>
  </si>
  <si>
    <t>B84855</t>
  </si>
  <si>
    <t>B84856</t>
  </si>
  <si>
    <t>B84860</t>
  </si>
  <si>
    <t>B84861</t>
  </si>
  <si>
    <t>B87287</t>
  </si>
  <si>
    <t>B87288</t>
  </si>
  <si>
    <t>B88704</t>
  </si>
  <si>
    <t>B88705</t>
  </si>
  <si>
    <t>B93624</t>
  </si>
  <si>
    <t>B93628</t>
  </si>
  <si>
    <t>B97454</t>
  </si>
  <si>
    <t>B97456</t>
  </si>
  <si>
    <t>B98539</t>
  </si>
  <si>
    <t>B104355</t>
  </si>
  <si>
    <t>B105278</t>
  </si>
  <si>
    <t>B106410</t>
  </si>
  <si>
    <t>B106411</t>
  </si>
  <si>
    <t>B109433</t>
  </si>
  <si>
    <t>B119944</t>
  </si>
  <si>
    <t>B120227</t>
  </si>
  <si>
    <t>B120228</t>
  </si>
  <si>
    <t>B120679</t>
  </si>
  <si>
    <t>B121184</t>
  </si>
  <si>
    <t>B122267</t>
  </si>
  <si>
    <t>B122852</t>
  </si>
  <si>
    <t>B123256</t>
  </si>
  <si>
    <t>B130478</t>
  </si>
  <si>
    <t>B130479</t>
  </si>
  <si>
    <t>B130480</t>
  </si>
  <si>
    <t>B130481</t>
  </si>
  <si>
    <t>B130482</t>
  </si>
  <si>
    <t>B132028</t>
  </si>
  <si>
    <t>B136199</t>
  </si>
  <si>
    <t>B140417</t>
  </si>
  <si>
    <t>B140418</t>
  </si>
  <si>
    <t>B141046</t>
  </si>
  <si>
    <t>B149807</t>
  </si>
  <si>
    <t>B149808</t>
  </si>
  <si>
    <t>B150210</t>
  </si>
  <si>
    <t>B150261</t>
  </si>
  <si>
    <t>B150263</t>
  </si>
  <si>
    <t>B151128</t>
  </si>
  <si>
    <t>B151217</t>
  </si>
  <si>
    <t>B155967</t>
  </si>
  <si>
    <t>B155968</t>
  </si>
  <si>
    <t>B155969</t>
  </si>
  <si>
    <t>B168248</t>
  </si>
  <si>
    <t>B177735</t>
  </si>
  <si>
    <t>B182687</t>
  </si>
  <si>
    <t>B184100</t>
  </si>
  <si>
    <t>B186942</t>
  </si>
  <si>
    <t>B187265</t>
  </si>
  <si>
    <t>B187868</t>
  </si>
  <si>
    <t>B187869</t>
  </si>
  <si>
    <t>B187871</t>
  </si>
  <si>
    <t>B193123</t>
  </si>
  <si>
    <t>B193124</t>
  </si>
  <si>
    <t>B193125</t>
  </si>
  <si>
    <t>B193213</t>
  </si>
  <si>
    <t>B197384</t>
  </si>
  <si>
    <t>B197386</t>
  </si>
  <si>
    <t>B199734</t>
  </si>
  <si>
    <t>B199801</t>
  </si>
  <si>
    <t>B204833</t>
  </si>
  <si>
    <t>B215830</t>
  </si>
  <si>
    <t>B216482</t>
  </si>
  <si>
    <t>B216483</t>
  </si>
  <si>
    <t>B217679</t>
  </si>
  <si>
    <t>B218364</t>
  </si>
  <si>
    <t>B218365</t>
  </si>
  <si>
    <t>B224780</t>
  </si>
  <si>
    <t>B224781</t>
  </si>
  <si>
    <t>B232665</t>
  </si>
  <si>
    <t>B232666</t>
  </si>
  <si>
    <t>B232908</t>
  </si>
  <si>
    <t>B232962</t>
  </si>
  <si>
    <t>B236465</t>
  </si>
  <si>
    <t>B236703</t>
  </si>
  <si>
    <t>B236813</t>
  </si>
  <si>
    <t>B236841</t>
  </si>
  <si>
    <t>B236842</t>
  </si>
  <si>
    <t>B240791</t>
  </si>
  <si>
    <t>B245978</t>
  </si>
  <si>
    <t>B245979</t>
  </si>
  <si>
    <t>B245980</t>
  </si>
  <si>
    <t>B249197</t>
  </si>
  <si>
    <t>B249198</t>
  </si>
  <si>
    <t>B253643</t>
  </si>
  <si>
    <t>B260565</t>
  </si>
  <si>
    <t>B263881</t>
  </si>
  <si>
    <t>B263880</t>
  </si>
  <si>
    <t>B268306</t>
  </si>
  <si>
    <t>B268382</t>
  </si>
  <si>
    <t>B268383</t>
  </si>
  <si>
    <t>B270556</t>
  </si>
  <si>
    <t>B270558</t>
  </si>
  <si>
    <t>B270657</t>
  </si>
  <si>
    <t>B278479</t>
  </si>
  <si>
    <t>B279279</t>
  </si>
  <si>
    <t>B279280</t>
  </si>
  <si>
    <t>B280428</t>
  </si>
  <si>
    <t>B294215</t>
  </si>
  <si>
    <t>B298580</t>
  </si>
  <si>
    <t>B301015</t>
  </si>
  <si>
    <t>B301136</t>
  </si>
  <si>
    <t>B302867</t>
  </si>
  <si>
    <t>B302989</t>
  </si>
  <si>
    <t>B303093</t>
  </si>
  <si>
    <t>B303094</t>
  </si>
  <si>
    <t>B303255</t>
  </si>
  <si>
    <t>B303256</t>
  </si>
  <si>
    <t>B303258</t>
  </si>
  <si>
    <t>B310779</t>
  </si>
  <si>
    <t>B313337</t>
  </si>
  <si>
    <t>B313350</t>
  </si>
  <si>
    <t>B313357</t>
  </si>
  <si>
    <t>B313374</t>
  </si>
  <si>
    <t>B313365</t>
  </si>
  <si>
    <t>B318780</t>
  </si>
  <si>
    <t>B318781</t>
  </si>
  <si>
    <t>B321604</t>
  </si>
  <si>
    <t>B322898</t>
  </si>
  <si>
    <t>B322908</t>
  </si>
  <si>
    <t>B322909</t>
  </si>
  <si>
    <t>B329770</t>
  </si>
  <si>
    <t>B331244</t>
  </si>
  <si>
    <t>B331296</t>
  </si>
  <si>
    <t>B331297</t>
  </si>
  <si>
    <t>B338911</t>
  </si>
  <si>
    <t>B338912</t>
  </si>
  <si>
    <t>B338913</t>
  </si>
  <si>
    <t>B338914</t>
  </si>
  <si>
    <t>B338915</t>
  </si>
  <si>
    <t>B340384</t>
  </si>
  <si>
    <t>B342558</t>
  </si>
  <si>
    <t>B342603</t>
  </si>
  <si>
    <t>B342604</t>
  </si>
  <si>
    <t>B344963</t>
  </si>
  <si>
    <t>B344964</t>
  </si>
  <si>
    <t>B348204</t>
  </si>
  <si>
    <t>B348205</t>
  </si>
  <si>
    <t>B348604</t>
  </si>
  <si>
    <t>B351482</t>
  </si>
  <si>
    <t>B351572</t>
  </si>
  <si>
    <t>B352839</t>
  </si>
  <si>
    <t>B352841</t>
  </si>
  <si>
    <t>B358442</t>
  </si>
  <si>
    <t>B359808</t>
  </si>
  <si>
    <t>B359876</t>
  </si>
  <si>
    <t>B361192</t>
  </si>
  <si>
    <t>B361266</t>
  </si>
  <si>
    <t>B361267</t>
  </si>
  <si>
    <t>B361363</t>
  </si>
  <si>
    <t>B371448</t>
  </si>
  <si>
    <t>B371746</t>
  </si>
  <si>
    <t>B371747</t>
  </si>
  <si>
    <t>B372074</t>
  </si>
  <si>
    <t>B381328</t>
  </si>
  <si>
    <t>B381740</t>
  </si>
  <si>
    <t>B387833</t>
  </si>
  <si>
    <t>B387840</t>
  </si>
  <si>
    <t>B387842</t>
  </si>
  <si>
    <t>B388488</t>
  </si>
  <si>
    <t>B388489</t>
  </si>
  <si>
    <t>B390555</t>
  </si>
  <si>
    <t>B393802</t>
  </si>
  <si>
    <t>B402253</t>
  </si>
  <si>
    <t>B403007</t>
  </si>
  <si>
    <t>B403014</t>
  </si>
  <si>
    <t>B408594</t>
  </si>
  <si>
    <t>B408598</t>
  </si>
  <si>
    <t>B408689</t>
  </si>
  <si>
    <t>B409500</t>
  </si>
  <si>
    <t>B409501</t>
  </si>
  <si>
    <t>B414407</t>
  </si>
  <si>
    <t>B418156</t>
  </si>
  <si>
    <t>B418858</t>
  </si>
  <si>
    <t>B424677</t>
  </si>
  <si>
    <t>B424678</t>
  </si>
  <si>
    <t>B426007</t>
  </si>
  <si>
    <t>B426010</t>
  </si>
  <si>
    <t>B426011</t>
  </si>
  <si>
    <t>B426012</t>
  </si>
  <si>
    <t>B426013</t>
  </si>
  <si>
    <t>B429045</t>
  </si>
  <si>
    <t>B429046</t>
  </si>
  <si>
    <t>B429048</t>
  </si>
  <si>
    <t>B429526</t>
  </si>
  <si>
    <t>B430596</t>
  </si>
  <si>
    <t>B430598</t>
  </si>
  <si>
    <t>B438123</t>
  </si>
  <si>
    <t>B441328</t>
  </si>
  <si>
    <t>B441342</t>
  </si>
  <si>
    <t>B445365</t>
  </si>
  <si>
    <t>B445428</t>
  </si>
  <si>
    <t>B445431</t>
  </si>
  <si>
    <t>B445432</t>
  </si>
  <si>
    <t>B451652</t>
  </si>
  <si>
    <t>B452166</t>
  </si>
  <si>
    <t>B456247</t>
  </si>
  <si>
    <t>B458671</t>
  </si>
  <si>
    <t>B458672</t>
  </si>
  <si>
    <t>B458678</t>
  </si>
  <si>
    <t>B461639</t>
  </si>
  <si>
    <t>B461864</t>
  </si>
  <si>
    <t>B467821</t>
  </si>
  <si>
    <t>B468014</t>
  </si>
  <si>
    <t>B468015</t>
  </si>
  <si>
    <t>B471205</t>
  </si>
  <si>
    <t>B471302</t>
  </si>
  <si>
    <t>B471303</t>
  </si>
  <si>
    <t>B474351</t>
  </si>
  <si>
    <t>B476140</t>
  </si>
  <si>
    <t>B476141</t>
  </si>
  <si>
    <t>B477870</t>
  </si>
  <si>
    <t>B477880</t>
  </si>
  <si>
    <t>B477887</t>
  </si>
  <si>
    <t>B483017</t>
  </si>
  <si>
    <t>B483022</t>
  </si>
  <si>
    <t>B485398</t>
  </si>
  <si>
    <t>B487708</t>
  </si>
  <si>
    <t>B490343</t>
  </si>
  <si>
    <t>B492791</t>
  </si>
  <si>
    <t>B492822</t>
  </si>
  <si>
    <t>B499574</t>
  </si>
  <si>
    <t>B499596</t>
  </si>
  <si>
    <t>B499597</t>
  </si>
  <si>
    <t>B499598</t>
  </si>
  <si>
    <t>B505944</t>
  </si>
  <si>
    <t>B505965</t>
  </si>
  <si>
    <t>B506570</t>
  </si>
  <si>
    <t>B507039</t>
  </si>
  <si>
    <t>B507042</t>
  </si>
  <si>
    <t>B507045</t>
  </si>
  <si>
    <t>B513510</t>
  </si>
  <si>
    <t>B514848</t>
  </si>
  <si>
    <t>B514849</t>
  </si>
  <si>
    <t>B516470</t>
  </si>
  <si>
    <t>B516476</t>
  </si>
  <si>
    <t>B521794</t>
  </si>
  <si>
    <t>B525094</t>
  </si>
  <si>
    <t>B525096</t>
  </si>
  <si>
    <t>B525312</t>
  </si>
  <si>
    <t>B529102</t>
  </si>
  <si>
    <t>B529103</t>
  </si>
  <si>
    <t>B532012</t>
  </si>
  <si>
    <t>B532013</t>
  </si>
  <si>
    <t>B532014</t>
  </si>
  <si>
    <t>B532254</t>
  </si>
  <si>
    <t>B532255</t>
  </si>
  <si>
    <t>B532285</t>
  </si>
  <si>
    <t>B532317</t>
  </si>
  <si>
    <t>B537125</t>
  </si>
  <si>
    <t>B537168</t>
  </si>
  <si>
    <t>B537171</t>
  </si>
  <si>
    <t>B537172</t>
  </si>
  <si>
    <t>B543524</t>
  </si>
  <si>
    <t>B543525</t>
  </si>
  <si>
    <t>B543944</t>
  </si>
  <si>
    <t>B549426</t>
  </si>
  <si>
    <t>B551727</t>
  </si>
  <si>
    <t>B554654</t>
  </si>
  <si>
    <t>B557920</t>
  </si>
  <si>
    <t>B558378</t>
  </si>
  <si>
    <t>B558383</t>
  </si>
  <si>
    <t>B559310</t>
  </si>
  <si>
    <t>B564633</t>
  </si>
  <si>
    <t>B564634</t>
  </si>
  <si>
    <t>B564637</t>
  </si>
  <si>
    <t>B564638</t>
  </si>
  <si>
    <t>B567627</t>
  </si>
  <si>
    <t>B568828</t>
  </si>
  <si>
    <t>B577691</t>
  </si>
  <si>
    <t>B577886</t>
  </si>
  <si>
    <t>B583032</t>
  </si>
  <si>
    <t>B583280</t>
  </si>
  <si>
    <t>B588293</t>
  </si>
  <si>
    <t>B588294</t>
  </si>
  <si>
    <t>B589742</t>
  </si>
  <si>
    <t>B596566</t>
  </si>
  <si>
    <t>B602630</t>
  </si>
  <si>
    <t>B604353</t>
  </si>
  <si>
    <t>B604432</t>
  </si>
  <si>
    <t>B606247</t>
  </si>
  <si>
    <t>B607352</t>
  </si>
  <si>
    <t>B613031</t>
  </si>
  <si>
    <t>B614885</t>
  </si>
  <si>
    <t>B614887</t>
  </si>
  <si>
    <t>B620465</t>
  </si>
  <si>
    <t>B625261</t>
  </si>
  <si>
    <t>B625638</t>
  </si>
  <si>
    <t>B627732</t>
  </si>
  <si>
    <t>B633056</t>
  </si>
  <si>
    <t>B633059</t>
  </si>
  <si>
    <t>B633067</t>
  </si>
  <si>
    <t>B634147</t>
  </si>
  <si>
    <t>B636957</t>
  </si>
  <si>
    <t>B643992</t>
  </si>
  <si>
    <t>B648008</t>
  </si>
  <si>
    <t>B648020</t>
  </si>
  <si>
    <t>B648021</t>
  </si>
  <si>
    <t>B654137</t>
  </si>
  <si>
    <t>B654138</t>
  </si>
  <si>
    <t>B654139</t>
  </si>
  <si>
    <t>B654140</t>
  </si>
  <si>
    <t>B654141</t>
  </si>
  <si>
    <t>B660859</t>
  </si>
  <si>
    <t>B660872</t>
  </si>
  <si>
    <t>B662471</t>
  </si>
  <si>
    <t>B662938</t>
  </si>
  <si>
    <t>B671960</t>
  </si>
  <si>
    <t>B671962</t>
  </si>
  <si>
    <t>B671964</t>
  </si>
  <si>
    <t>B671965</t>
  </si>
  <si>
    <t>B671966</t>
  </si>
  <si>
    <t>B671967</t>
  </si>
  <si>
    <t>B671968</t>
  </si>
  <si>
    <t>B673342</t>
  </si>
  <si>
    <t>B677589</t>
  </si>
  <si>
    <t>B678821</t>
  </si>
  <si>
    <t>B682786</t>
  </si>
  <si>
    <t>B688469</t>
  </si>
  <si>
    <t>B690765</t>
  </si>
  <si>
    <t>B690766</t>
  </si>
  <si>
    <t>B691008</t>
  </si>
  <si>
    <t>B692318</t>
  </si>
  <si>
    <t>B694150</t>
  </si>
  <si>
    <t>B694151</t>
  </si>
  <si>
    <t>B698085</t>
  </si>
  <si>
    <t>B698086</t>
  </si>
  <si>
    <t>B704805</t>
  </si>
  <si>
    <t>B705861</t>
  </si>
  <si>
    <t>B705862</t>
  </si>
  <si>
    <t>B705863</t>
  </si>
  <si>
    <t>B705928</t>
  </si>
  <si>
    <t>B706854</t>
  </si>
  <si>
    <t>B708504</t>
  </si>
  <si>
    <t>B713571</t>
  </si>
  <si>
    <t>B716895</t>
  </si>
  <si>
    <t>B716900</t>
  </si>
  <si>
    <t>B716901</t>
  </si>
  <si>
    <t>B716902</t>
  </si>
  <si>
    <t>B725503</t>
  </si>
  <si>
    <t>B725504</t>
  </si>
  <si>
    <t>B725507</t>
  </si>
  <si>
    <t>B725508</t>
  </si>
  <si>
    <t>B725509</t>
  </si>
  <si>
    <t>B725510</t>
  </si>
  <si>
    <t>B728645</t>
  </si>
  <si>
    <t>B728650</t>
  </si>
  <si>
    <t>B728683</t>
  </si>
  <si>
    <t>B728685</t>
  </si>
  <si>
    <t>B728682</t>
  </si>
  <si>
    <t>B728684</t>
  </si>
  <si>
    <t>B744744</t>
  </si>
  <si>
    <t>B744748</t>
  </si>
  <si>
    <t>B744930</t>
  </si>
  <si>
    <t>B744931</t>
  </si>
  <si>
    <t>B744932</t>
  </si>
  <si>
    <t>B753510</t>
  </si>
  <si>
    <t>B753511</t>
  </si>
  <si>
    <t>B753512</t>
  </si>
  <si>
    <t>B758519</t>
  </si>
  <si>
    <t>B758668</t>
  </si>
  <si>
    <t>B758669</t>
  </si>
  <si>
    <t>B766571</t>
  </si>
  <si>
    <t>B770565</t>
  </si>
  <si>
    <t>B770638</t>
  </si>
  <si>
    <t>B770670</t>
  </si>
  <si>
    <t>B774228</t>
  </si>
  <si>
    <t>B774229</t>
  </si>
  <si>
    <t>B777115</t>
  </si>
  <si>
    <t>B777116</t>
  </si>
  <si>
    <t>B778452</t>
  </si>
  <si>
    <t>B782014</t>
  </si>
  <si>
    <t>B786584</t>
  </si>
  <si>
    <t>B786593</t>
  </si>
  <si>
    <t>B786594</t>
  </si>
  <si>
    <t>B786595</t>
  </si>
  <si>
    <t>B786783</t>
  </si>
  <si>
    <t>B786784</t>
  </si>
  <si>
    <t>B786793</t>
  </si>
  <si>
    <t>B786794</t>
  </si>
  <si>
    <t>B795029</t>
  </si>
  <si>
    <t>B795030</t>
  </si>
  <si>
    <t>B797447</t>
  </si>
  <si>
    <t>B798651</t>
  </si>
  <si>
    <t>B807943</t>
  </si>
  <si>
    <t>B807962</t>
  </si>
  <si>
    <t>B807966</t>
  </si>
  <si>
    <t>B808197</t>
  </si>
  <si>
    <t>B814557</t>
  </si>
  <si>
    <t>B818139</t>
  </si>
  <si>
    <t>B821028</t>
  </si>
  <si>
    <t>B827126</t>
  </si>
  <si>
    <t>B828501</t>
  </si>
  <si>
    <t>B828502</t>
  </si>
  <si>
    <t>B828505</t>
  </si>
  <si>
    <t>B828508</t>
  </si>
  <si>
    <t>B832335</t>
  </si>
  <si>
    <t>B833436</t>
  </si>
  <si>
    <t>B833456</t>
  </si>
  <si>
    <t>B843212</t>
  </si>
  <si>
    <t>B846061</t>
  </si>
  <si>
    <t>B848634</t>
  </si>
  <si>
    <t>B848637</t>
  </si>
  <si>
    <t>B848640</t>
  </si>
  <si>
    <t>B858760</t>
  </si>
  <si>
    <t>2001001116</t>
  </si>
  <si>
    <t>B859001</t>
  </si>
  <si>
    <t>B85914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49"/>
  <sheetViews>
    <sheetView tabSelected="1" topLeftCell="A2" workbookViewId="0">
      <selection activeCell="A9" sqref="A9:J1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473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70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40.510595092601</v>
      </c>
      <c r="C9" s="7" t="s">
        <v>9</v>
      </c>
      <c r="D9" s="11">
        <v>226918</v>
      </c>
      <c r="E9" s="12">
        <v>11.968400000000001</v>
      </c>
      <c r="F9" s="7" t="s">
        <v>20</v>
      </c>
      <c r="G9" s="13">
        <v>2715845.39</v>
      </c>
      <c r="H9" s="7" t="s">
        <v>21</v>
      </c>
      <c r="I9" s="12">
        <v>12.06</v>
      </c>
      <c r="J9" s="12">
        <v>11.885</v>
      </c>
    </row>
    <row r="10" spans="1:13" s="1" customFormat="1" ht="19.7" customHeight="1" x14ac:dyDescent="0.2">
      <c r="A10" s="14"/>
      <c r="B10" s="14"/>
      <c r="C10" s="15" t="s">
        <v>22</v>
      </c>
      <c r="D10" s="16">
        <v>226918</v>
      </c>
      <c r="E10" s="17">
        <v>11.968400000000001</v>
      </c>
      <c r="F10" s="14"/>
      <c r="G10" s="18">
        <v>2715845.39</v>
      </c>
      <c r="H10" s="14"/>
      <c r="I10" s="17">
        <v>12.06</v>
      </c>
      <c r="J10" s="17">
        <v>11.885</v>
      </c>
    </row>
    <row r="11" spans="1:13" s="1" customFormat="1" ht="19.7" customHeight="1" x14ac:dyDescent="0.2">
      <c r="A11" s="7" t="s">
        <v>7</v>
      </c>
      <c r="B11" s="10">
        <v>45740.510595092601</v>
      </c>
      <c r="C11" s="7" t="s">
        <v>9</v>
      </c>
      <c r="D11" s="11">
        <v>195110</v>
      </c>
      <c r="E11" s="12">
        <v>131.0461</v>
      </c>
      <c r="F11" s="7" t="s">
        <v>23</v>
      </c>
      <c r="G11" s="13">
        <v>25568404.57</v>
      </c>
      <c r="H11" s="7" t="s">
        <v>24</v>
      </c>
      <c r="I11" s="12">
        <v>132.1</v>
      </c>
      <c r="J11" s="12">
        <v>130.1</v>
      </c>
    </row>
    <row r="12" spans="1:13" s="1" customFormat="1" ht="19.7" customHeight="1" x14ac:dyDescent="0.2">
      <c r="A12" s="14"/>
      <c r="B12" s="14"/>
      <c r="C12" s="15" t="s">
        <v>22</v>
      </c>
      <c r="D12" s="16">
        <v>195110</v>
      </c>
      <c r="E12" s="17">
        <v>131.0461</v>
      </c>
      <c r="F12" s="14"/>
      <c r="G12" s="18">
        <v>25568404.57</v>
      </c>
      <c r="H12" s="14"/>
      <c r="I12" s="17">
        <v>132.1</v>
      </c>
      <c r="J12" s="17">
        <v>130.1</v>
      </c>
    </row>
    <row r="13" spans="1:13" s="1" customFormat="1" ht="19.7" customHeight="1" x14ac:dyDescent="0.2">
      <c r="A13" s="7" t="s">
        <v>7</v>
      </c>
      <c r="B13" s="10">
        <v>45740.510595092601</v>
      </c>
      <c r="C13" s="7" t="s">
        <v>9</v>
      </c>
      <c r="D13" s="11">
        <v>31764</v>
      </c>
      <c r="E13" s="12">
        <v>89.294399999999996</v>
      </c>
      <c r="F13" s="7" t="s">
        <v>25</v>
      </c>
      <c r="G13" s="13">
        <v>2836347.32</v>
      </c>
      <c r="H13" s="7" t="s">
        <v>26</v>
      </c>
      <c r="I13" s="12">
        <v>90.02</v>
      </c>
      <c r="J13" s="12">
        <v>88.72</v>
      </c>
    </row>
    <row r="14" spans="1:13" s="1" customFormat="1" ht="19.7" customHeight="1" x14ac:dyDescent="0.2">
      <c r="A14" s="14"/>
      <c r="B14" s="14"/>
      <c r="C14" s="15" t="s">
        <v>22</v>
      </c>
      <c r="D14" s="16">
        <v>31764</v>
      </c>
      <c r="E14" s="17">
        <v>89.294399999999996</v>
      </c>
      <c r="F14" s="14"/>
      <c r="G14" s="19">
        <v>2836347.32</v>
      </c>
      <c r="H14" s="14"/>
      <c r="I14" s="17">
        <v>90.02</v>
      </c>
      <c r="J14" s="17">
        <v>88.72</v>
      </c>
    </row>
    <row r="15" spans="1:13" s="1" customFormat="1" ht="19.7" customHeight="1" x14ac:dyDescent="0.2">
      <c r="A15" s="35" t="s">
        <v>471</v>
      </c>
    </row>
    <row r="16" spans="1:13" s="1" customFormat="1" ht="8.4499999999999993" customHeight="1" x14ac:dyDescent="0.2"/>
    <row r="17" spans="1:12" s="1" customFormat="1" ht="19.7" customHeight="1" x14ac:dyDescent="0.2">
      <c r="A17" s="34" t="s">
        <v>472</v>
      </c>
    </row>
    <row r="18" spans="1:12" s="1" customFormat="1" ht="21.4" customHeight="1" x14ac:dyDescent="0.2"/>
    <row r="19" spans="1:12" s="1" customFormat="1" ht="84.2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40</v>
      </c>
      <c r="C20" s="24">
        <v>45740.375408541702</v>
      </c>
      <c r="D20" s="22" t="s">
        <v>9</v>
      </c>
      <c r="E20" s="22" t="s">
        <v>23</v>
      </c>
      <c r="F20" s="25">
        <v>132.1</v>
      </c>
      <c r="G20" s="22" t="s">
        <v>37</v>
      </c>
      <c r="H20" s="26">
        <v>626</v>
      </c>
      <c r="I20" s="27">
        <v>82694.600000000006</v>
      </c>
      <c r="J20" s="22" t="s">
        <v>24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40</v>
      </c>
      <c r="C21" s="30">
        <v>45740.375408541702</v>
      </c>
      <c r="D21" s="28" t="s">
        <v>9</v>
      </c>
      <c r="E21" s="28" t="s">
        <v>23</v>
      </c>
      <c r="F21" s="31">
        <v>132.1</v>
      </c>
      <c r="G21" s="28" t="s">
        <v>37</v>
      </c>
      <c r="H21" s="32">
        <v>1204</v>
      </c>
      <c r="I21" s="33">
        <v>159048.4</v>
      </c>
      <c r="J21" s="28" t="s">
        <v>24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40</v>
      </c>
      <c r="C22" s="24">
        <v>45740.375408541702</v>
      </c>
      <c r="D22" s="22" t="s">
        <v>9</v>
      </c>
      <c r="E22" s="22" t="s">
        <v>23</v>
      </c>
      <c r="F22" s="25">
        <v>132.1</v>
      </c>
      <c r="G22" s="22" t="s">
        <v>37</v>
      </c>
      <c r="H22" s="26">
        <v>626</v>
      </c>
      <c r="I22" s="27">
        <v>82694.600000000006</v>
      </c>
      <c r="J22" s="22" t="s">
        <v>24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40</v>
      </c>
      <c r="C23" s="30">
        <v>45740.375408726897</v>
      </c>
      <c r="D23" s="28" t="s">
        <v>9</v>
      </c>
      <c r="E23" s="28" t="s">
        <v>23</v>
      </c>
      <c r="F23" s="31">
        <v>132.1</v>
      </c>
      <c r="G23" s="28" t="s">
        <v>37</v>
      </c>
      <c r="H23" s="32">
        <v>500</v>
      </c>
      <c r="I23" s="33">
        <v>66050</v>
      </c>
      <c r="J23" s="28" t="s">
        <v>24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40</v>
      </c>
      <c r="C24" s="24">
        <v>45740.375408726897</v>
      </c>
      <c r="D24" s="22" t="s">
        <v>9</v>
      </c>
      <c r="E24" s="22" t="s">
        <v>23</v>
      </c>
      <c r="F24" s="25">
        <v>132.1</v>
      </c>
      <c r="G24" s="22" t="s">
        <v>37</v>
      </c>
      <c r="H24" s="26">
        <v>126</v>
      </c>
      <c r="I24" s="27">
        <v>16644.599999999999</v>
      </c>
      <c r="J24" s="22" t="s">
        <v>24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40</v>
      </c>
      <c r="C25" s="30">
        <v>45740.375408726897</v>
      </c>
      <c r="D25" s="28" t="s">
        <v>9</v>
      </c>
      <c r="E25" s="28" t="s">
        <v>23</v>
      </c>
      <c r="F25" s="31">
        <v>132.1</v>
      </c>
      <c r="G25" s="28" t="s">
        <v>37</v>
      </c>
      <c r="H25" s="32">
        <v>500</v>
      </c>
      <c r="I25" s="33">
        <v>66050</v>
      </c>
      <c r="J25" s="28" t="s">
        <v>24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40</v>
      </c>
      <c r="C26" s="24">
        <v>45740.375408726897</v>
      </c>
      <c r="D26" s="22" t="s">
        <v>9</v>
      </c>
      <c r="E26" s="22" t="s">
        <v>23</v>
      </c>
      <c r="F26" s="25">
        <v>132.1</v>
      </c>
      <c r="G26" s="22" t="s">
        <v>37</v>
      </c>
      <c r="H26" s="26">
        <v>126</v>
      </c>
      <c r="I26" s="27">
        <v>16644.599999999999</v>
      </c>
      <c r="J26" s="22" t="s">
        <v>24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40</v>
      </c>
      <c r="C27" s="30">
        <v>45740.375408726897</v>
      </c>
      <c r="D27" s="28" t="s">
        <v>9</v>
      </c>
      <c r="E27" s="28" t="s">
        <v>23</v>
      </c>
      <c r="F27" s="31">
        <v>132.1</v>
      </c>
      <c r="G27" s="28" t="s">
        <v>37</v>
      </c>
      <c r="H27" s="32">
        <v>626</v>
      </c>
      <c r="I27" s="33">
        <v>82694.600000000006</v>
      </c>
      <c r="J27" s="28" t="s">
        <v>24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40</v>
      </c>
      <c r="C28" s="24">
        <v>45740.375408726897</v>
      </c>
      <c r="D28" s="22" t="s">
        <v>9</v>
      </c>
      <c r="E28" s="22" t="s">
        <v>23</v>
      </c>
      <c r="F28" s="25">
        <v>132.1</v>
      </c>
      <c r="G28" s="22" t="s">
        <v>37</v>
      </c>
      <c r="H28" s="26">
        <v>100</v>
      </c>
      <c r="I28" s="27">
        <v>13210</v>
      </c>
      <c r="J28" s="22" t="s">
        <v>24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40</v>
      </c>
      <c r="C29" s="30">
        <v>45740.375408935201</v>
      </c>
      <c r="D29" s="28" t="s">
        <v>9</v>
      </c>
      <c r="E29" s="28" t="s">
        <v>25</v>
      </c>
      <c r="F29" s="31">
        <v>90.02</v>
      </c>
      <c r="G29" s="28" t="s">
        <v>37</v>
      </c>
      <c r="H29" s="32">
        <v>895</v>
      </c>
      <c r="I29" s="33">
        <v>80567.899999999994</v>
      </c>
      <c r="J29" s="28" t="s">
        <v>26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40</v>
      </c>
      <c r="C30" s="24">
        <v>45740.375442754601</v>
      </c>
      <c r="D30" s="22" t="s">
        <v>9</v>
      </c>
      <c r="E30" s="22" t="s">
        <v>23</v>
      </c>
      <c r="F30" s="25">
        <v>132</v>
      </c>
      <c r="G30" s="22" t="s">
        <v>37</v>
      </c>
      <c r="H30" s="26">
        <v>379</v>
      </c>
      <c r="I30" s="27">
        <v>50028</v>
      </c>
      <c r="J30" s="22" t="s">
        <v>24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40</v>
      </c>
      <c r="C31" s="30">
        <v>45740.375453854198</v>
      </c>
      <c r="D31" s="28" t="s">
        <v>9</v>
      </c>
      <c r="E31" s="28" t="s">
        <v>23</v>
      </c>
      <c r="F31" s="31">
        <v>132</v>
      </c>
      <c r="G31" s="28" t="s">
        <v>37</v>
      </c>
      <c r="H31" s="32">
        <v>471</v>
      </c>
      <c r="I31" s="33">
        <v>62172</v>
      </c>
      <c r="J31" s="28" t="s">
        <v>24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40</v>
      </c>
      <c r="C32" s="24">
        <v>45740.375453854198</v>
      </c>
      <c r="D32" s="22" t="s">
        <v>9</v>
      </c>
      <c r="E32" s="22" t="s">
        <v>23</v>
      </c>
      <c r="F32" s="25">
        <v>132</v>
      </c>
      <c r="G32" s="22" t="s">
        <v>37</v>
      </c>
      <c r="H32" s="26">
        <v>1002</v>
      </c>
      <c r="I32" s="27">
        <v>132264</v>
      </c>
      <c r="J32" s="22" t="s">
        <v>24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40</v>
      </c>
      <c r="C33" s="30">
        <v>45740.376510648101</v>
      </c>
      <c r="D33" s="28" t="s">
        <v>9</v>
      </c>
      <c r="E33" s="28" t="s">
        <v>20</v>
      </c>
      <c r="F33" s="31">
        <v>12.055</v>
      </c>
      <c r="G33" s="28" t="s">
        <v>37</v>
      </c>
      <c r="H33" s="32">
        <v>859</v>
      </c>
      <c r="I33" s="33">
        <v>10355.25</v>
      </c>
      <c r="J33" s="28" t="s">
        <v>21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40</v>
      </c>
      <c r="C34" s="24">
        <v>45740.376510648101</v>
      </c>
      <c r="D34" s="22" t="s">
        <v>9</v>
      </c>
      <c r="E34" s="22" t="s">
        <v>20</v>
      </c>
      <c r="F34" s="25">
        <v>12.055</v>
      </c>
      <c r="G34" s="22" t="s">
        <v>37</v>
      </c>
      <c r="H34" s="26">
        <v>1673</v>
      </c>
      <c r="I34" s="27">
        <v>20168.02</v>
      </c>
      <c r="J34" s="22" t="s">
        <v>21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40</v>
      </c>
      <c r="C35" s="30">
        <v>45740.377223009302</v>
      </c>
      <c r="D35" s="28" t="s">
        <v>9</v>
      </c>
      <c r="E35" s="28" t="s">
        <v>20</v>
      </c>
      <c r="F35" s="31">
        <v>12.045</v>
      </c>
      <c r="G35" s="28" t="s">
        <v>37</v>
      </c>
      <c r="H35" s="32">
        <v>2995</v>
      </c>
      <c r="I35" s="33">
        <v>36074.78</v>
      </c>
      <c r="J35" s="28" t="s">
        <v>21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40</v>
      </c>
      <c r="C36" s="24">
        <v>45740.378524467596</v>
      </c>
      <c r="D36" s="22" t="s">
        <v>9</v>
      </c>
      <c r="E36" s="22" t="s">
        <v>23</v>
      </c>
      <c r="F36" s="25">
        <v>131.6</v>
      </c>
      <c r="G36" s="22" t="s">
        <v>37</v>
      </c>
      <c r="H36" s="26">
        <v>1024</v>
      </c>
      <c r="I36" s="27">
        <v>134758.39999999999</v>
      </c>
      <c r="J36" s="22" t="s">
        <v>24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40</v>
      </c>
      <c r="C37" s="30">
        <v>45740.378524467596</v>
      </c>
      <c r="D37" s="28" t="s">
        <v>9</v>
      </c>
      <c r="E37" s="28" t="s">
        <v>23</v>
      </c>
      <c r="F37" s="31">
        <v>131.6</v>
      </c>
      <c r="G37" s="28" t="s">
        <v>37</v>
      </c>
      <c r="H37" s="32">
        <v>1093</v>
      </c>
      <c r="I37" s="33">
        <v>143838.79999999999</v>
      </c>
      <c r="J37" s="28" t="s">
        <v>24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40</v>
      </c>
      <c r="C38" s="24">
        <v>45740.379641608801</v>
      </c>
      <c r="D38" s="22" t="s">
        <v>9</v>
      </c>
      <c r="E38" s="22" t="s">
        <v>20</v>
      </c>
      <c r="F38" s="25">
        <v>12.06</v>
      </c>
      <c r="G38" s="22" t="s">
        <v>37</v>
      </c>
      <c r="H38" s="26">
        <v>3</v>
      </c>
      <c r="I38" s="27">
        <v>36.18</v>
      </c>
      <c r="J38" s="22" t="s">
        <v>21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40</v>
      </c>
      <c r="C39" s="30">
        <v>45740.379847662</v>
      </c>
      <c r="D39" s="28" t="s">
        <v>9</v>
      </c>
      <c r="E39" s="28" t="s">
        <v>20</v>
      </c>
      <c r="F39" s="31">
        <v>12.06</v>
      </c>
      <c r="G39" s="28" t="s">
        <v>37</v>
      </c>
      <c r="H39" s="32">
        <v>1934</v>
      </c>
      <c r="I39" s="33">
        <v>23324.04</v>
      </c>
      <c r="J39" s="28" t="s">
        <v>21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40</v>
      </c>
      <c r="C40" s="24">
        <v>45740.380837025499</v>
      </c>
      <c r="D40" s="22" t="s">
        <v>9</v>
      </c>
      <c r="E40" s="22" t="s">
        <v>20</v>
      </c>
      <c r="F40" s="25">
        <v>12.045</v>
      </c>
      <c r="G40" s="22" t="s">
        <v>37</v>
      </c>
      <c r="H40" s="26">
        <v>767</v>
      </c>
      <c r="I40" s="27">
        <v>9238.52</v>
      </c>
      <c r="J40" s="22" t="s">
        <v>21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40</v>
      </c>
      <c r="C41" s="30">
        <v>45740.380837025499</v>
      </c>
      <c r="D41" s="28" t="s">
        <v>9</v>
      </c>
      <c r="E41" s="28" t="s">
        <v>20</v>
      </c>
      <c r="F41" s="31">
        <v>12.045</v>
      </c>
      <c r="G41" s="28" t="s">
        <v>37</v>
      </c>
      <c r="H41" s="32">
        <v>73</v>
      </c>
      <c r="I41" s="33">
        <v>879.29</v>
      </c>
      <c r="J41" s="28" t="s">
        <v>21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40</v>
      </c>
      <c r="C42" s="24">
        <v>45740.380837025499</v>
      </c>
      <c r="D42" s="22" t="s">
        <v>9</v>
      </c>
      <c r="E42" s="22" t="s">
        <v>20</v>
      </c>
      <c r="F42" s="25">
        <v>12.045</v>
      </c>
      <c r="G42" s="22" t="s">
        <v>37</v>
      </c>
      <c r="H42" s="26">
        <v>1726</v>
      </c>
      <c r="I42" s="27">
        <v>20789.669999999998</v>
      </c>
      <c r="J42" s="22" t="s">
        <v>21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40</v>
      </c>
      <c r="C43" s="30">
        <v>45740.380837025499</v>
      </c>
      <c r="D43" s="28" t="s">
        <v>9</v>
      </c>
      <c r="E43" s="28" t="s">
        <v>20</v>
      </c>
      <c r="F43" s="31">
        <v>12.045</v>
      </c>
      <c r="G43" s="28" t="s">
        <v>37</v>
      </c>
      <c r="H43" s="32">
        <v>585</v>
      </c>
      <c r="I43" s="33">
        <v>7046.33</v>
      </c>
      <c r="J43" s="28" t="s">
        <v>21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40</v>
      </c>
      <c r="C44" s="24">
        <v>45740.381257060202</v>
      </c>
      <c r="D44" s="22" t="s">
        <v>9</v>
      </c>
      <c r="E44" s="22" t="s">
        <v>23</v>
      </c>
      <c r="F44" s="25">
        <v>131.69999999999999</v>
      </c>
      <c r="G44" s="22" t="s">
        <v>37</v>
      </c>
      <c r="H44" s="26">
        <v>1250</v>
      </c>
      <c r="I44" s="27">
        <v>164625</v>
      </c>
      <c r="J44" s="22" t="s">
        <v>24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40</v>
      </c>
      <c r="C45" s="30">
        <v>45740.381257060202</v>
      </c>
      <c r="D45" s="28" t="s">
        <v>9</v>
      </c>
      <c r="E45" s="28" t="s">
        <v>23</v>
      </c>
      <c r="F45" s="31">
        <v>131.69999999999999</v>
      </c>
      <c r="G45" s="28" t="s">
        <v>37</v>
      </c>
      <c r="H45" s="32">
        <v>31</v>
      </c>
      <c r="I45" s="33">
        <v>4082.7</v>
      </c>
      <c r="J45" s="28" t="s">
        <v>24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40</v>
      </c>
      <c r="C46" s="24">
        <v>45740.381493981498</v>
      </c>
      <c r="D46" s="22" t="s">
        <v>9</v>
      </c>
      <c r="E46" s="22" t="s">
        <v>23</v>
      </c>
      <c r="F46" s="25">
        <v>131.55000000000001</v>
      </c>
      <c r="G46" s="22" t="s">
        <v>37</v>
      </c>
      <c r="H46" s="26">
        <v>1306</v>
      </c>
      <c r="I46" s="27">
        <v>171804.3</v>
      </c>
      <c r="J46" s="22" t="s">
        <v>24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40</v>
      </c>
      <c r="C47" s="30">
        <v>45740.381493981498</v>
      </c>
      <c r="D47" s="28" t="s">
        <v>9</v>
      </c>
      <c r="E47" s="28" t="s">
        <v>23</v>
      </c>
      <c r="F47" s="31">
        <v>131.55000000000001</v>
      </c>
      <c r="G47" s="28" t="s">
        <v>37</v>
      </c>
      <c r="H47" s="32">
        <v>71</v>
      </c>
      <c r="I47" s="33">
        <v>9340.0499999999993</v>
      </c>
      <c r="J47" s="28" t="s">
        <v>24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40</v>
      </c>
      <c r="C48" s="24">
        <v>45740.382438923603</v>
      </c>
      <c r="D48" s="22" t="s">
        <v>9</v>
      </c>
      <c r="E48" s="22" t="s">
        <v>20</v>
      </c>
      <c r="F48" s="25">
        <v>12.03</v>
      </c>
      <c r="G48" s="22" t="s">
        <v>37</v>
      </c>
      <c r="H48" s="26">
        <v>1615</v>
      </c>
      <c r="I48" s="27">
        <v>19428.45</v>
      </c>
      <c r="J48" s="22" t="s">
        <v>21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40</v>
      </c>
      <c r="C49" s="30">
        <v>45740.382439004599</v>
      </c>
      <c r="D49" s="28" t="s">
        <v>9</v>
      </c>
      <c r="E49" s="28" t="s">
        <v>25</v>
      </c>
      <c r="F49" s="31">
        <v>89.74</v>
      </c>
      <c r="G49" s="28" t="s">
        <v>37</v>
      </c>
      <c r="H49" s="32">
        <v>810</v>
      </c>
      <c r="I49" s="33">
        <v>72689.399999999994</v>
      </c>
      <c r="J49" s="28" t="s">
        <v>26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40</v>
      </c>
      <c r="C50" s="24">
        <v>45740.383270891201</v>
      </c>
      <c r="D50" s="22" t="s">
        <v>9</v>
      </c>
      <c r="E50" s="22" t="s">
        <v>23</v>
      </c>
      <c r="F50" s="25">
        <v>131.55000000000001</v>
      </c>
      <c r="G50" s="22" t="s">
        <v>37</v>
      </c>
      <c r="H50" s="26">
        <v>306</v>
      </c>
      <c r="I50" s="27">
        <v>40254.300000000003</v>
      </c>
      <c r="J50" s="22" t="s">
        <v>24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40</v>
      </c>
      <c r="C51" s="30">
        <v>45740.383270891201</v>
      </c>
      <c r="D51" s="28" t="s">
        <v>9</v>
      </c>
      <c r="E51" s="28" t="s">
        <v>23</v>
      </c>
      <c r="F51" s="31">
        <v>131.55000000000001</v>
      </c>
      <c r="G51" s="28" t="s">
        <v>37</v>
      </c>
      <c r="H51" s="32">
        <v>1123</v>
      </c>
      <c r="I51" s="33">
        <v>147730.65</v>
      </c>
      <c r="J51" s="28" t="s">
        <v>24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40</v>
      </c>
      <c r="C52" s="24">
        <v>45740.383442268503</v>
      </c>
      <c r="D52" s="22" t="s">
        <v>9</v>
      </c>
      <c r="E52" s="22" t="s">
        <v>20</v>
      </c>
      <c r="F52" s="25">
        <v>12.02</v>
      </c>
      <c r="G52" s="22" t="s">
        <v>37</v>
      </c>
      <c r="H52" s="26">
        <v>1633</v>
      </c>
      <c r="I52" s="27">
        <v>19628.66</v>
      </c>
      <c r="J52" s="22" t="s">
        <v>21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40</v>
      </c>
      <c r="C53" s="30">
        <v>45740.384668333303</v>
      </c>
      <c r="D53" s="28" t="s">
        <v>9</v>
      </c>
      <c r="E53" s="28" t="s">
        <v>23</v>
      </c>
      <c r="F53" s="31">
        <v>131.55000000000001</v>
      </c>
      <c r="G53" s="28" t="s">
        <v>37</v>
      </c>
      <c r="H53" s="32">
        <v>614</v>
      </c>
      <c r="I53" s="33">
        <v>80771.7</v>
      </c>
      <c r="J53" s="28" t="s">
        <v>24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40</v>
      </c>
      <c r="C54" s="24">
        <v>45740.384820115702</v>
      </c>
      <c r="D54" s="22" t="s">
        <v>9</v>
      </c>
      <c r="E54" s="22" t="s">
        <v>23</v>
      </c>
      <c r="F54" s="25">
        <v>131.6</v>
      </c>
      <c r="G54" s="22" t="s">
        <v>37</v>
      </c>
      <c r="H54" s="26">
        <v>204</v>
      </c>
      <c r="I54" s="27">
        <v>26846.400000000001</v>
      </c>
      <c r="J54" s="22" t="s">
        <v>24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40</v>
      </c>
      <c r="C55" s="30">
        <v>45740.3850837153</v>
      </c>
      <c r="D55" s="28" t="s">
        <v>9</v>
      </c>
      <c r="E55" s="28" t="s">
        <v>23</v>
      </c>
      <c r="F55" s="31">
        <v>131.65</v>
      </c>
      <c r="G55" s="28" t="s">
        <v>37</v>
      </c>
      <c r="H55" s="32">
        <v>255</v>
      </c>
      <c r="I55" s="33">
        <v>33570.75</v>
      </c>
      <c r="J55" s="28" t="s">
        <v>24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40</v>
      </c>
      <c r="C56" s="24">
        <v>45740.385083726898</v>
      </c>
      <c r="D56" s="22" t="s">
        <v>9</v>
      </c>
      <c r="E56" s="22" t="s">
        <v>23</v>
      </c>
      <c r="F56" s="25">
        <v>131.65</v>
      </c>
      <c r="G56" s="22" t="s">
        <v>37</v>
      </c>
      <c r="H56" s="26">
        <v>2381</v>
      </c>
      <c r="I56" s="27">
        <v>313458.65000000002</v>
      </c>
      <c r="J56" s="22" t="s">
        <v>24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40</v>
      </c>
      <c r="C57" s="30">
        <v>45740.385539247698</v>
      </c>
      <c r="D57" s="28" t="s">
        <v>9</v>
      </c>
      <c r="E57" s="28" t="s">
        <v>20</v>
      </c>
      <c r="F57" s="31">
        <v>12.04</v>
      </c>
      <c r="G57" s="28" t="s">
        <v>37</v>
      </c>
      <c r="H57" s="32">
        <v>3108</v>
      </c>
      <c r="I57" s="33">
        <v>37420.32</v>
      </c>
      <c r="J57" s="28" t="s">
        <v>21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40</v>
      </c>
      <c r="C58" s="24">
        <v>45740.387849548599</v>
      </c>
      <c r="D58" s="22" t="s">
        <v>9</v>
      </c>
      <c r="E58" s="22" t="s">
        <v>23</v>
      </c>
      <c r="F58" s="25">
        <v>131.85</v>
      </c>
      <c r="G58" s="22" t="s">
        <v>37</v>
      </c>
      <c r="H58" s="26">
        <v>76</v>
      </c>
      <c r="I58" s="27">
        <v>10020.6</v>
      </c>
      <c r="J58" s="22" t="s">
        <v>24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40</v>
      </c>
      <c r="C59" s="30">
        <v>45740.387932997699</v>
      </c>
      <c r="D59" s="28" t="s">
        <v>9</v>
      </c>
      <c r="E59" s="28" t="s">
        <v>23</v>
      </c>
      <c r="F59" s="31">
        <v>131.85</v>
      </c>
      <c r="G59" s="28" t="s">
        <v>37</v>
      </c>
      <c r="H59" s="32">
        <v>947</v>
      </c>
      <c r="I59" s="33">
        <v>124861.95</v>
      </c>
      <c r="J59" s="28" t="s">
        <v>24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40</v>
      </c>
      <c r="C60" s="24">
        <v>45740.387932997699</v>
      </c>
      <c r="D60" s="22" t="s">
        <v>9</v>
      </c>
      <c r="E60" s="22" t="s">
        <v>23</v>
      </c>
      <c r="F60" s="25">
        <v>131.85</v>
      </c>
      <c r="G60" s="22" t="s">
        <v>37</v>
      </c>
      <c r="H60" s="26">
        <v>1363</v>
      </c>
      <c r="I60" s="27">
        <v>179711.55</v>
      </c>
      <c r="J60" s="22" t="s">
        <v>24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40</v>
      </c>
      <c r="C61" s="30">
        <v>45740.388085381899</v>
      </c>
      <c r="D61" s="28" t="s">
        <v>9</v>
      </c>
      <c r="E61" s="28" t="s">
        <v>20</v>
      </c>
      <c r="F61" s="31">
        <v>12.045</v>
      </c>
      <c r="G61" s="28" t="s">
        <v>37</v>
      </c>
      <c r="H61" s="32">
        <v>1603</v>
      </c>
      <c r="I61" s="33">
        <v>19308.14</v>
      </c>
      <c r="J61" s="28" t="s">
        <v>21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40</v>
      </c>
      <c r="C62" s="24">
        <v>45740.388227870397</v>
      </c>
      <c r="D62" s="22" t="s">
        <v>9</v>
      </c>
      <c r="E62" s="22" t="s">
        <v>25</v>
      </c>
      <c r="F62" s="25">
        <v>89.8</v>
      </c>
      <c r="G62" s="22" t="s">
        <v>37</v>
      </c>
      <c r="H62" s="26">
        <v>1016</v>
      </c>
      <c r="I62" s="27">
        <v>91236.800000000003</v>
      </c>
      <c r="J62" s="22" t="s">
        <v>26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40</v>
      </c>
      <c r="C63" s="30">
        <v>45740.388538657397</v>
      </c>
      <c r="D63" s="28" t="s">
        <v>9</v>
      </c>
      <c r="E63" s="28" t="s">
        <v>20</v>
      </c>
      <c r="F63" s="31">
        <v>12.025</v>
      </c>
      <c r="G63" s="28" t="s">
        <v>37</v>
      </c>
      <c r="H63" s="32">
        <v>42</v>
      </c>
      <c r="I63" s="33">
        <v>505.05</v>
      </c>
      <c r="J63" s="28" t="s">
        <v>21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40</v>
      </c>
      <c r="C64" s="24">
        <v>45740.388694745401</v>
      </c>
      <c r="D64" s="22" t="s">
        <v>9</v>
      </c>
      <c r="E64" s="22" t="s">
        <v>20</v>
      </c>
      <c r="F64" s="25">
        <v>12.025</v>
      </c>
      <c r="G64" s="22" t="s">
        <v>37</v>
      </c>
      <c r="H64" s="26">
        <v>400</v>
      </c>
      <c r="I64" s="27">
        <v>4810</v>
      </c>
      <c r="J64" s="22" t="s">
        <v>21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40</v>
      </c>
      <c r="C65" s="30">
        <v>45740.388823715301</v>
      </c>
      <c r="D65" s="28" t="s">
        <v>9</v>
      </c>
      <c r="E65" s="28" t="s">
        <v>20</v>
      </c>
      <c r="F65" s="31">
        <v>12.025</v>
      </c>
      <c r="G65" s="28" t="s">
        <v>37</v>
      </c>
      <c r="H65" s="32">
        <v>2864</v>
      </c>
      <c r="I65" s="33">
        <v>34439.599999999999</v>
      </c>
      <c r="J65" s="28" t="s">
        <v>21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40</v>
      </c>
      <c r="C66" s="24">
        <v>45740.390789340301</v>
      </c>
      <c r="D66" s="22" t="s">
        <v>9</v>
      </c>
      <c r="E66" s="22" t="s">
        <v>23</v>
      </c>
      <c r="F66" s="25">
        <v>131.80000000000001</v>
      </c>
      <c r="G66" s="22" t="s">
        <v>37</v>
      </c>
      <c r="H66" s="26">
        <v>436</v>
      </c>
      <c r="I66" s="27">
        <v>57464.800000000003</v>
      </c>
      <c r="J66" s="22" t="s">
        <v>24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40</v>
      </c>
      <c r="C67" s="30">
        <v>45740.390789340301</v>
      </c>
      <c r="D67" s="28" t="s">
        <v>9</v>
      </c>
      <c r="E67" s="28" t="s">
        <v>23</v>
      </c>
      <c r="F67" s="31">
        <v>131.80000000000001</v>
      </c>
      <c r="G67" s="28" t="s">
        <v>37</v>
      </c>
      <c r="H67" s="32">
        <v>268</v>
      </c>
      <c r="I67" s="33">
        <v>35322.400000000001</v>
      </c>
      <c r="J67" s="28" t="s">
        <v>24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40</v>
      </c>
      <c r="C68" s="24">
        <v>45740.390789340301</v>
      </c>
      <c r="D68" s="22" t="s">
        <v>9</v>
      </c>
      <c r="E68" s="22" t="s">
        <v>23</v>
      </c>
      <c r="F68" s="25">
        <v>131.80000000000001</v>
      </c>
      <c r="G68" s="22" t="s">
        <v>37</v>
      </c>
      <c r="H68" s="26">
        <v>570</v>
      </c>
      <c r="I68" s="27">
        <v>75126</v>
      </c>
      <c r="J68" s="22" t="s">
        <v>24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40</v>
      </c>
      <c r="C69" s="30">
        <v>45740.390789340301</v>
      </c>
      <c r="D69" s="28" t="s">
        <v>9</v>
      </c>
      <c r="E69" s="28" t="s">
        <v>23</v>
      </c>
      <c r="F69" s="31">
        <v>131.80000000000001</v>
      </c>
      <c r="G69" s="28" t="s">
        <v>37</v>
      </c>
      <c r="H69" s="32">
        <v>268</v>
      </c>
      <c r="I69" s="33">
        <v>35322.400000000001</v>
      </c>
      <c r="J69" s="28" t="s">
        <v>24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40</v>
      </c>
      <c r="C70" s="24">
        <v>45740.390789340301</v>
      </c>
      <c r="D70" s="22" t="s">
        <v>9</v>
      </c>
      <c r="E70" s="22" t="s">
        <v>23</v>
      </c>
      <c r="F70" s="25">
        <v>131.80000000000001</v>
      </c>
      <c r="G70" s="22" t="s">
        <v>37</v>
      </c>
      <c r="H70" s="26">
        <v>202</v>
      </c>
      <c r="I70" s="27">
        <v>26623.599999999999</v>
      </c>
      <c r="J70" s="22" t="s">
        <v>24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40</v>
      </c>
      <c r="C71" s="30">
        <v>45740.391262835699</v>
      </c>
      <c r="D71" s="28" t="s">
        <v>9</v>
      </c>
      <c r="E71" s="28" t="s">
        <v>20</v>
      </c>
      <c r="F71" s="31">
        <v>12.035</v>
      </c>
      <c r="G71" s="28" t="s">
        <v>37</v>
      </c>
      <c r="H71" s="32">
        <v>1539</v>
      </c>
      <c r="I71" s="33">
        <v>18521.87</v>
      </c>
      <c r="J71" s="28" t="s">
        <v>21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40</v>
      </c>
      <c r="C72" s="24">
        <v>45740.392459421302</v>
      </c>
      <c r="D72" s="22" t="s">
        <v>9</v>
      </c>
      <c r="E72" s="22" t="s">
        <v>23</v>
      </c>
      <c r="F72" s="25">
        <v>131.69999999999999</v>
      </c>
      <c r="G72" s="22" t="s">
        <v>37</v>
      </c>
      <c r="H72" s="26">
        <v>1170</v>
      </c>
      <c r="I72" s="27">
        <v>154089</v>
      </c>
      <c r="J72" s="22" t="s">
        <v>24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40</v>
      </c>
      <c r="C73" s="30">
        <v>45740.393384386603</v>
      </c>
      <c r="D73" s="28" t="s">
        <v>9</v>
      </c>
      <c r="E73" s="28" t="s">
        <v>23</v>
      </c>
      <c r="F73" s="31">
        <v>131.6</v>
      </c>
      <c r="G73" s="28" t="s">
        <v>37</v>
      </c>
      <c r="H73" s="32">
        <v>2318</v>
      </c>
      <c r="I73" s="33">
        <v>305048.8</v>
      </c>
      <c r="J73" s="28" t="s">
        <v>24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40</v>
      </c>
      <c r="C74" s="24">
        <v>45740.393384386603</v>
      </c>
      <c r="D74" s="22" t="s">
        <v>9</v>
      </c>
      <c r="E74" s="22" t="s">
        <v>23</v>
      </c>
      <c r="F74" s="25">
        <v>131.6</v>
      </c>
      <c r="G74" s="22" t="s">
        <v>37</v>
      </c>
      <c r="H74" s="26">
        <v>1016</v>
      </c>
      <c r="I74" s="27">
        <v>133705.60000000001</v>
      </c>
      <c r="J74" s="22" t="s">
        <v>24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40</v>
      </c>
      <c r="C75" s="30">
        <v>45740.393530578702</v>
      </c>
      <c r="D75" s="28" t="s">
        <v>9</v>
      </c>
      <c r="E75" s="28" t="s">
        <v>20</v>
      </c>
      <c r="F75" s="31">
        <v>12.01</v>
      </c>
      <c r="G75" s="28" t="s">
        <v>37</v>
      </c>
      <c r="H75" s="32">
        <v>1656</v>
      </c>
      <c r="I75" s="33">
        <v>19888.560000000001</v>
      </c>
      <c r="J75" s="28" t="s">
        <v>21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40</v>
      </c>
      <c r="C76" s="24">
        <v>45740.3957821644</v>
      </c>
      <c r="D76" s="22" t="s">
        <v>9</v>
      </c>
      <c r="E76" s="22" t="s">
        <v>20</v>
      </c>
      <c r="F76" s="25">
        <v>12.005000000000001</v>
      </c>
      <c r="G76" s="22" t="s">
        <v>37</v>
      </c>
      <c r="H76" s="26">
        <v>12</v>
      </c>
      <c r="I76" s="27">
        <v>144.06</v>
      </c>
      <c r="J76" s="22" t="s">
        <v>21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40</v>
      </c>
      <c r="C77" s="30">
        <v>45740.3957821644</v>
      </c>
      <c r="D77" s="28" t="s">
        <v>9</v>
      </c>
      <c r="E77" s="28" t="s">
        <v>20</v>
      </c>
      <c r="F77" s="31">
        <v>12.005000000000001</v>
      </c>
      <c r="G77" s="28" t="s">
        <v>37</v>
      </c>
      <c r="H77" s="32">
        <v>4168</v>
      </c>
      <c r="I77" s="33">
        <v>50036.84</v>
      </c>
      <c r="J77" s="28" t="s">
        <v>21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40</v>
      </c>
      <c r="C78" s="24">
        <v>45740.395835092597</v>
      </c>
      <c r="D78" s="22" t="s">
        <v>9</v>
      </c>
      <c r="E78" s="22" t="s">
        <v>23</v>
      </c>
      <c r="F78" s="25">
        <v>131.44999999999999</v>
      </c>
      <c r="G78" s="22" t="s">
        <v>37</v>
      </c>
      <c r="H78" s="26">
        <v>565</v>
      </c>
      <c r="I78" s="27">
        <v>74269.25</v>
      </c>
      <c r="J78" s="22" t="s">
        <v>24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40</v>
      </c>
      <c r="C79" s="30">
        <v>45740.395837280099</v>
      </c>
      <c r="D79" s="28" t="s">
        <v>9</v>
      </c>
      <c r="E79" s="28" t="s">
        <v>25</v>
      </c>
      <c r="F79" s="31">
        <v>89.5</v>
      </c>
      <c r="G79" s="28" t="s">
        <v>37</v>
      </c>
      <c r="H79" s="32">
        <v>1000</v>
      </c>
      <c r="I79" s="33">
        <v>89500</v>
      </c>
      <c r="J79" s="28" t="s">
        <v>26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40</v>
      </c>
      <c r="C80" s="24">
        <v>45740.395837280099</v>
      </c>
      <c r="D80" s="22" t="s">
        <v>9</v>
      </c>
      <c r="E80" s="22" t="s">
        <v>25</v>
      </c>
      <c r="F80" s="25">
        <v>89.5</v>
      </c>
      <c r="G80" s="22" t="s">
        <v>37</v>
      </c>
      <c r="H80" s="26">
        <v>143</v>
      </c>
      <c r="I80" s="27">
        <v>12798.5</v>
      </c>
      <c r="J80" s="22" t="s">
        <v>26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40</v>
      </c>
      <c r="C81" s="30">
        <v>45740.396026365699</v>
      </c>
      <c r="D81" s="28" t="s">
        <v>9</v>
      </c>
      <c r="E81" s="28" t="s">
        <v>23</v>
      </c>
      <c r="F81" s="31">
        <v>131.4</v>
      </c>
      <c r="G81" s="28" t="s">
        <v>37</v>
      </c>
      <c r="H81" s="32">
        <v>1099</v>
      </c>
      <c r="I81" s="33">
        <v>144408.6</v>
      </c>
      <c r="J81" s="28" t="s">
        <v>24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40</v>
      </c>
      <c r="C82" s="24">
        <v>45740.396063703702</v>
      </c>
      <c r="D82" s="22" t="s">
        <v>9</v>
      </c>
      <c r="E82" s="22" t="s">
        <v>20</v>
      </c>
      <c r="F82" s="25">
        <v>11.99</v>
      </c>
      <c r="G82" s="22" t="s">
        <v>37</v>
      </c>
      <c r="H82" s="26">
        <v>1408</v>
      </c>
      <c r="I82" s="27">
        <v>16881.919999999998</v>
      </c>
      <c r="J82" s="22" t="s">
        <v>21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40</v>
      </c>
      <c r="C83" s="30">
        <v>45740.396984745399</v>
      </c>
      <c r="D83" s="28" t="s">
        <v>9</v>
      </c>
      <c r="E83" s="28" t="s">
        <v>23</v>
      </c>
      <c r="F83" s="31">
        <v>131.35</v>
      </c>
      <c r="G83" s="28" t="s">
        <v>37</v>
      </c>
      <c r="H83" s="32">
        <v>59</v>
      </c>
      <c r="I83" s="33">
        <v>7749.65</v>
      </c>
      <c r="J83" s="28" t="s">
        <v>24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40</v>
      </c>
      <c r="C84" s="24">
        <v>45740.396984745399</v>
      </c>
      <c r="D84" s="22" t="s">
        <v>9</v>
      </c>
      <c r="E84" s="22" t="s">
        <v>23</v>
      </c>
      <c r="F84" s="25">
        <v>131.35</v>
      </c>
      <c r="G84" s="22" t="s">
        <v>37</v>
      </c>
      <c r="H84" s="26">
        <v>773</v>
      </c>
      <c r="I84" s="27">
        <v>101533.55</v>
      </c>
      <c r="J84" s="22" t="s">
        <v>24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40</v>
      </c>
      <c r="C85" s="30">
        <v>45740.396984745399</v>
      </c>
      <c r="D85" s="28" t="s">
        <v>9</v>
      </c>
      <c r="E85" s="28" t="s">
        <v>23</v>
      </c>
      <c r="F85" s="31">
        <v>131.35</v>
      </c>
      <c r="G85" s="28" t="s">
        <v>37</v>
      </c>
      <c r="H85" s="32">
        <v>204</v>
      </c>
      <c r="I85" s="33">
        <v>26795.4</v>
      </c>
      <c r="J85" s="28" t="s">
        <v>24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40</v>
      </c>
      <c r="C86" s="24">
        <v>45740.399636226903</v>
      </c>
      <c r="D86" s="22" t="s">
        <v>9</v>
      </c>
      <c r="E86" s="22" t="s">
        <v>20</v>
      </c>
      <c r="F86" s="25">
        <v>11.975</v>
      </c>
      <c r="G86" s="22" t="s">
        <v>37</v>
      </c>
      <c r="H86" s="26">
        <v>4562</v>
      </c>
      <c r="I86" s="27">
        <v>54629.95</v>
      </c>
      <c r="J86" s="22" t="s">
        <v>21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40</v>
      </c>
      <c r="C87" s="30">
        <v>45740.402709212998</v>
      </c>
      <c r="D87" s="28" t="s">
        <v>9</v>
      </c>
      <c r="E87" s="28" t="s">
        <v>23</v>
      </c>
      <c r="F87" s="31">
        <v>131.4</v>
      </c>
      <c r="G87" s="28" t="s">
        <v>37</v>
      </c>
      <c r="H87" s="32">
        <v>1047</v>
      </c>
      <c r="I87" s="33">
        <v>137575.79999999999</v>
      </c>
      <c r="J87" s="28" t="s">
        <v>24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40</v>
      </c>
      <c r="C88" s="24">
        <v>45740.404300254602</v>
      </c>
      <c r="D88" s="22" t="s">
        <v>9</v>
      </c>
      <c r="E88" s="22" t="s">
        <v>23</v>
      </c>
      <c r="F88" s="25">
        <v>131.6</v>
      </c>
      <c r="G88" s="22" t="s">
        <v>37</v>
      </c>
      <c r="H88" s="26">
        <v>1222</v>
      </c>
      <c r="I88" s="27">
        <v>160815.20000000001</v>
      </c>
      <c r="J88" s="22" t="s">
        <v>24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40</v>
      </c>
      <c r="C89" s="30">
        <v>45740.404662719899</v>
      </c>
      <c r="D89" s="28" t="s">
        <v>9</v>
      </c>
      <c r="E89" s="28" t="s">
        <v>25</v>
      </c>
      <c r="F89" s="31">
        <v>89.54</v>
      </c>
      <c r="G89" s="28" t="s">
        <v>37</v>
      </c>
      <c r="H89" s="32">
        <v>1014</v>
      </c>
      <c r="I89" s="33">
        <v>90793.56</v>
      </c>
      <c r="J89" s="28" t="s">
        <v>26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40</v>
      </c>
      <c r="C90" s="24">
        <v>45740.405547442097</v>
      </c>
      <c r="D90" s="22" t="s">
        <v>9</v>
      </c>
      <c r="E90" s="22" t="s">
        <v>23</v>
      </c>
      <c r="F90" s="25">
        <v>131.5</v>
      </c>
      <c r="G90" s="22" t="s">
        <v>37</v>
      </c>
      <c r="H90" s="26">
        <v>334</v>
      </c>
      <c r="I90" s="27">
        <v>43921</v>
      </c>
      <c r="J90" s="22" t="s">
        <v>24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40</v>
      </c>
      <c r="C91" s="30">
        <v>45740.405649826404</v>
      </c>
      <c r="D91" s="28" t="s">
        <v>9</v>
      </c>
      <c r="E91" s="28" t="s">
        <v>20</v>
      </c>
      <c r="F91" s="31">
        <v>11.994999999999999</v>
      </c>
      <c r="G91" s="28" t="s">
        <v>37</v>
      </c>
      <c r="H91" s="32">
        <v>1568</v>
      </c>
      <c r="I91" s="33">
        <v>18808.16</v>
      </c>
      <c r="J91" s="28" t="s">
        <v>21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40</v>
      </c>
      <c r="C92" s="24">
        <v>45740.405883981497</v>
      </c>
      <c r="D92" s="22" t="s">
        <v>9</v>
      </c>
      <c r="E92" s="22" t="s">
        <v>23</v>
      </c>
      <c r="F92" s="25">
        <v>131.44999999999999</v>
      </c>
      <c r="G92" s="22" t="s">
        <v>37</v>
      </c>
      <c r="H92" s="26">
        <v>507</v>
      </c>
      <c r="I92" s="27">
        <v>66645.149999999994</v>
      </c>
      <c r="J92" s="22" t="s">
        <v>24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40</v>
      </c>
      <c r="C93" s="30">
        <v>45740.405883981497</v>
      </c>
      <c r="D93" s="28" t="s">
        <v>9</v>
      </c>
      <c r="E93" s="28" t="s">
        <v>23</v>
      </c>
      <c r="F93" s="31">
        <v>131.44999999999999</v>
      </c>
      <c r="G93" s="28" t="s">
        <v>37</v>
      </c>
      <c r="H93" s="32">
        <v>271</v>
      </c>
      <c r="I93" s="33">
        <v>35622.949999999997</v>
      </c>
      <c r="J93" s="28" t="s">
        <v>24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40</v>
      </c>
      <c r="C94" s="24">
        <v>45740.405884016203</v>
      </c>
      <c r="D94" s="22" t="s">
        <v>9</v>
      </c>
      <c r="E94" s="22" t="s">
        <v>23</v>
      </c>
      <c r="F94" s="25">
        <v>131.44999999999999</v>
      </c>
      <c r="G94" s="22" t="s">
        <v>37</v>
      </c>
      <c r="H94" s="26">
        <v>416</v>
      </c>
      <c r="I94" s="27">
        <v>54683.199999999997</v>
      </c>
      <c r="J94" s="22" t="s">
        <v>24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40</v>
      </c>
      <c r="C95" s="30">
        <v>45740.407236018502</v>
      </c>
      <c r="D95" s="28" t="s">
        <v>9</v>
      </c>
      <c r="E95" s="28" t="s">
        <v>23</v>
      </c>
      <c r="F95" s="31">
        <v>131.44999999999999</v>
      </c>
      <c r="G95" s="28" t="s">
        <v>37</v>
      </c>
      <c r="H95" s="32">
        <v>556</v>
      </c>
      <c r="I95" s="33">
        <v>73086.2</v>
      </c>
      <c r="J95" s="28" t="s">
        <v>24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40</v>
      </c>
      <c r="C96" s="24">
        <v>45740.407236018502</v>
      </c>
      <c r="D96" s="22" t="s">
        <v>9</v>
      </c>
      <c r="E96" s="22" t="s">
        <v>23</v>
      </c>
      <c r="F96" s="25">
        <v>131.44999999999999</v>
      </c>
      <c r="G96" s="22" t="s">
        <v>37</v>
      </c>
      <c r="H96" s="26">
        <v>558</v>
      </c>
      <c r="I96" s="27">
        <v>73349.100000000006</v>
      </c>
      <c r="J96" s="22" t="s">
        <v>24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40</v>
      </c>
      <c r="C97" s="30">
        <v>45740.407236018502</v>
      </c>
      <c r="D97" s="28" t="s">
        <v>9</v>
      </c>
      <c r="E97" s="28" t="s">
        <v>23</v>
      </c>
      <c r="F97" s="31">
        <v>131.44999999999999</v>
      </c>
      <c r="G97" s="28" t="s">
        <v>37</v>
      </c>
      <c r="H97" s="32">
        <v>2282</v>
      </c>
      <c r="I97" s="33">
        <v>299968.90000000002</v>
      </c>
      <c r="J97" s="28" t="s">
        <v>24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40</v>
      </c>
      <c r="C98" s="24">
        <v>45740.407245810202</v>
      </c>
      <c r="D98" s="22" t="s">
        <v>9</v>
      </c>
      <c r="E98" s="22" t="s">
        <v>20</v>
      </c>
      <c r="F98" s="25">
        <v>11.994999999999999</v>
      </c>
      <c r="G98" s="22" t="s">
        <v>37</v>
      </c>
      <c r="H98" s="26">
        <v>138</v>
      </c>
      <c r="I98" s="27">
        <v>1655.31</v>
      </c>
      <c r="J98" s="22" t="s">
        <v>21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40</v>
      </c>
      <c r="C99" s="30">
        <v>45740.4085362037</v>
      </c>
      <c r="D99" s="28" t="s">
        <v>9</v>
      </c>
      <c r="E99" s="28" t="s">
        <v>23</v>
      </c>
      <c r="F99" s="31">
        <v>131.44999999999999</v>
      </c>
      <c r="G99" s="28" t="s">
        <v>37</v>
      </c>
      <c r="H99" s="32">
        <v>654</v>
      </c>
      <c r="I99" s="33">
        <v>85968.3</v>
      </c>
      <c r="J99" s="28" t="s">
        <v>24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40</v>
      </c>
      <c r="C100" s="24">
        <v>45740.408536411996</v>
      </c>
      <c r="D100" s="22" t="s">
        <v>9</v>
      </c>
      <c r="E100" s="22" t="s">
        <v>23</v>
      </c>
      <c r="F100" s="25">
        <v>131.44999999999999</v>
      </c>
      <c r="G100" s="22" t="s">
        <v>37</v>
      </c>
      <c r="H100" s="26">
        <v>464</v>
      </c>
      <c r="I100" s="27">
        <v>60992.800000000003</v>
      </c>
      <c r="J100" s="22" t="s">
        <v>24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40</v>
      </c>
      <c r="C101" s="30">
        <v>45740.409499108799</v>
      </c>
      <c r="D101" s="28" t="s">
        <v>9</v>
      </c>
      <c r="E101" s="28" t="s">
        <v>20</v>
      </c>
      <c r="F101" s="31">
        <v>12</v>
      </c>
      <c r="G101" s="28" t="s">
        <v>37</v>
      </c>
      <c r="H101" s="32">
        <v>3167</v>
      </c>
      <c r="I101" s="33">
        <v>38004</v>
      </c>
      <c r="J101" s="28" t="s">
        <v>21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40</v>
      </c>
      <c r="C102" s="24">
        <v>45740.409537129599</v>
      </c>
      <c r="D102" s="22" t="s">
        <v>9</v>
      </c>
      <c r="E102" s="22" t="s">
        <v>20</v>
      </c>
      <c r="F102" s="25">
        <v>12</v>
      </c>
      <c r="G102" s="22" t="s">
        <v>37</v>
      </c>
      <c r="H102" s="26">
        <v>2864</v>
      </c>
      <c r="I102" s="27">
        <v>34368</v>
      </c>
      <c r="J102" s="22" t="s">
        <v>21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40</v>
      </c>
      <c r="C103" s="30">
        <v>45740.411509178201</v>
      </c>
      <c r="D103" s="28" t="s">
        <v>9</v>
      </c>
      <c r="E103" s="28" t="s">
        <v>25</v>
      </c>
      <c r="F103" s="31">
        <v>89.5</v>
      </c>
      <c r="G103" s="28" t="s">
        <v>37</v>
      </c>
      <c r="H103" s="32">
        <v>1012</v>
      </c>
      <c r="I103" s="33">
        <v>90574</v>
      </c>
      <c r="J103" s="28" t="s">
        <v>26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40</v>
      </c>
      <c r="C104" s="24">
        <v>45740.415651122697</v>
      </c>
      <c r="D104" s="22" t="s">
        <v>9</v>
      </c>
      <c r="E104" s="22" t="s">
        <v>23</v>
      </c>
      <c r="F104" s="25">
        <v>131.5</v>
      </c>
      <c r="G104" s="22" t="s">
        <v>37</v>
      </c>
      <c r="H104" s="26">
        <v>123</v>
      </c>
      <c r="I104" s="27">
        <v>16174.5</v>
      </c>
      <c r="J104" s="22" t="s">
        <v>24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40</v>
      </c>
      <c r="C105" s="30">
        <v>45740.415943414402</v>
      </c>
      <c r="D105" s="28" t="s">
        <v>9</v>
      </c>
      <c r="E105" s="28" t="s">
        <v>20</v>
      </c>
      <c r="F105" s="31">
        <v>11.994999999999999</v>
      </c>
      <c r="G105" s="28" t="s">
        <v>37</v>
      </c>
      <c r="H105" s="32">
        <v>3383</v>
      </c>
      <c r="I105" s="33">
        <v>40579.089999999997</v>
      </c>
      <c r="J105" s="28" t="s">
        <v>21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40</v>
      </c>
      <c r="C106" s="24">
        <v>45740.415943414402</v>
      </c>
      <c r="D106" s="22" t="s">
        <v>9</v>
      </c>
      <c r="E106" s="22" t="s">
        <v>20</v>
      </c>
      <c r="F106" s="25">
        <v>11.994999999999999</v>
      </c>
      <c r="G106" s="22" t="s">
        <v>37</v>
      </c>
      <c r="H106" s="26">
        <v>721</v>
      </c>
      <c r="I106" s="27">
        <v>8648.4</v>
      </c>
      <c r="J106" s="22" t="s">
        <v>21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40</v>
      </c>
      <c r="C107" s="30">
        <v>45740.416480972199</v>
      </c>
      <c r="D107" s="28" t="s">
        <v>9</v>
      </c>
      <c r="E107" s="28" t="s">
        <v>23</v>
      </c>
      <c r="F107" s="31">
        <v>131.55000000000001</v>
      </c>
      <c r="G107" s="28" t="s">
        <v>37</v>
      </c>
      <c r="H107" s="32">
        <v>2243</v>
      </c>
      <c r="I107" s="33">
        <v>295066.65000000002</v>
      </c>
      <c r="J107" s="28" t="s">
        <v>24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40</v>
      </c>
      <c r="C108" s="24">
        <v>45740.416671076397</v>
      </c>
      <c r="D108" s="22" t="s">
        <v>9</v>
      </c>
      <c r="E108" s="22" t="s">
        <v>23</v>
      </c>
      <c r="F108" s="25">
        <v>131.5</v>
      </c>
      <c r="G108" s="22" t="s">
        <v>37</v>
      </c>
      <c r="H108" s="26">
        <v>1000</v>
      </c>
      <c r="I108" s="27">
        <v>131500</v>
      </c>
      <c r="J108" s="22" t="s">
        <v>24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40</v>
      </c>
      <c r="C109" s="30">
        <v>45740.416671076397</v>
      </c>
      <c r="D109" s="28" t="s">
        <v>9</v>
      </c>
      <c r="E109" s="28" t="s">
        <v>23</v>
      </c>
      <c r="F109" s="31">
        <v>131.5</v>
      </c>
      <c r="G109" s="28" t="s">
        <v>37</v>
      </c>
      <c r="H109" s="32">
        <v>216</v>
      </c>
      <c r="I109" s="33">
        <v>28404</v>
      </c>
      <c r="J109" s="28" t="s">
        <v>24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40</v>
      </c>
      <c r="C110" s="24">
        <v>45740.419027523203</v>
      </c>
      <c r="D110" s="22" t="s">
        <v>9</v>
      </c>
      <c r="E110" s="22" t="s">
        <v>23</v>
      </c>
      <c r="F110" s="25">
        <v>131.55000000000001</v>
      </c>
      <c r="G110" s="22" t="s">
        <v>37</v>
      </c>
      <c r="H110" s="26">
        <v>363</v>
      </c>
      <c r="I110" s="27">
        <v>47752.65</v>
      </c>
      <c r="J110" s="22" t="s">
        <v>24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40</v>
      </c>
      <c r="C111" s="30">
        <v>45740.419027523203</v>
      </c>
      <c r="D111" s="28" t="s">
        <v>9</v>
      </c>
      <c r="E111" s="28" t="s">
        <v>23</v>
      </c>
      <c r="F111" s="31">
        <v>131.55000000000001</v>
      </c>
      <c r="G111" s="28" t="s">
        <v>37</v>
      </c>
      <c r="H111" s="32">
        <v>818</v>
      </c>
      <c r="I111" s="33">
        <v>107607.9</v>
      </c>
      <c r="J111" s="28" t="s">
        <v>24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40</v>
      </c>
      <c r="C112" s="24">
        <v>45740.421793796297</v>
      </c>
      <c r="D112" s="22" t="s">
        <v>9</v>
      </c>
      <c r="E112" s="22" t="s">
        <v>23</v>
      </c>
      <c r="F112" s="25">
        <v>131.5</v>
      </c>
      <c r="G112" s="22" t="s">
        <v>37</v>
      </c>
      <c r="H112" s="26">
        <v>2000</v>
      </c>
      <c r="I112" s="27">
        <v>263000</v>
      </c>
      <c r="J112" s="22" t="s">
        <v>24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40</v>
      </c>
      <c r="C113" s="30">
        <v>45740.421793796297</v>
      </c>
      <c r="D113" s="28" t="s">
        <v>9</v>
      </c>
      <c r="E113" s="28" t="s">
        <v>23</v>
      </c>
      <c r="F113" s="31">
        <v>131.5</v>
      </c>
      <c r="G113" s="28" t="s">
        <v>37</v>
      </c>
      <c r="H113" s="32">
        <v>446</v>
      </c>
      <c r="I113" s="33">
        <v>58649</v>
      </c>
      <c r="J113" s="28" t="s">
        <v>24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40</v>
      </c>
      <c r="C114" s="24">
        <v>45740.4218966435</v>
      </c>
      <c r="D114" s="22" t="s">
        <v>9</v>
      </c>
      <c r="E114" s="22" t="s">
        <v>20</v>
      </c>
      <c r="F114" s="25">
        <v>12</v>
      </c>
      <c r="G114" s="22" t="s">
        <v>37</v>
      </c>
      <c r="H114" s="26">
        <v>214</v>
      </c>
      <c r="I114" s="27">
        <v>2568</v>
      </c>
      <c r="J114" s="22" t="s">
        <v>21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40</v>
      </c>
      <c r="C115" s="30">
        <v>45740.421933877296</v>
      </c>
      <c r="D115" s="28" t="s">
        <v>9</v>
      </c>
      <c r="E115" s="28" t="s">
        <v>20</v>
      </c>
      <c r="F115" s="31">
        <v>12</v>
      </c>
      <c r="G115" s="28" t="s">
        <v>37</v>
      </c>
      <c r="H115" s="32">
        <v>1265</v>
      </c>
      <c r="I115" s="33">
        <v>15180</v>
      </c>
      <c r="J115" s="28" t="s">
        <v>21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40</v>
      </c>
      <c r="C116" s="24">
        <v>45740.423132673597</v>
      </c>
      <c r="D116" s="22" t="s">
        <v>9</v>
      </c>
      <c r="E116" s="22" t="s">
        <v>25</v>
      </c>
      <c r="F116" s="25">
        <v>89.56</v>
      </c>
      <c r="G116" s="22" t="s">
        <v>37</v>
      </c>
      <c r="H116" s="26">
        <v>848</v>
      </c>
      <c r="I116" s="27">
        <v>75946.880000000005</v>
      </c>
      <c r="J116" s="22" t="s">
        <v>26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40</v>
      </c>
      <c r="C117" s="30">
        <v>45740.4231775347</v>
      </c>
      <c r="D117" s="28" t="s">
        <v>9</v>
      </c>
      <c r="E117" s="28" t="s">
        <v>20</v>
      </c>
      <c r="F117" s="31">
        <v>12.005000000000001</v>
      </c>
      <c r="G117" s="28" t="s">
        <v>37</v>
      </c>
      <c r="H117" s="32">
        <v>990</v>
      </c>
      <c r="I117" s="33">
        <v>11884.95</v>
      </c>
      <c r="J117" s="28" t="s">
        <v>21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40</v>
      </c>
      <c r="C118" s="24">
        <v>45740.423227696803</v>
      </c>
      <c r="D118" s="22" t="s">
        <v>9</v>
      </c>
      <c r="E118" s="22" t="s">
        <v>20</v>
      </c>
      <c r="F118" s="25">
        <v>12.005000000000001</v>
      </c>
      <c r="G118" s="22" t="s">
        <v>37</v>
      </c>
      <c r="H118" s="26">
        <v>990</v>
      </c>
      <c r="I118" s="27">
        <v>11884.95</v>
      </c>
      <c r="J118" s="22" t="s">
        <v>21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40</v>
      </c>
      <c r="C119" s="30">
        <v>45740.423228819498</v>
      </c>
      <c r="D119" s="28" t="s">
        <v>9</v>
      </c>
      <c r="E119" s="28" t="s">
        <v>20</v>
      </c>
      <c r="F119" s="31">
        <v>12.005000000000001</v>
      </c>
      <c r="G119" s="28" t="s">
        <v>37</v>
      </c>
      <c r="H119" s="32">
        <v>891</v>
      </c>
      <c r="I119" s="33">
        <v>10696.46</v>
      </c>
      <c r="J119" s="28" t="s">
        <v>21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40</v>
      </c>
      <c r="C120" s="24">
        <v>45740.423228819498</v>
      </c>
      <c r="D120" s="22" t="s">
        <v>9</v>
      </c>
      <c r="E120" s="22" t="s">
        <v>20</v>
      </c>
      <c r="F120" s="25">
        <v>12.005000000000001</v>
      </c>
      <c r="G120" s="22" t="s">
        <v>37</v>
      </c>
      <c r="H120" s="26">
        <v>86</v>
      </c>
      <c r="I120" s="27">
        <v>1032.43</v>
      </c>
      <c r="J120" s="22" t="s">
        <v>21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40</v>
      </c>
      <c r="C121" s="30">
        <v>45740.424580277802</v>
      </c>
      <c r="D121" s="28" t="s">
        <v>9</v>
      </c>
      <c r="E121" s="28" t="s">
        <v>20</v>
      </c>
      <c r="F121" s="31">
        <v>12.005000000000001</v>
      </c>
      <c r="G121" s="28" t="s">
        <v>37</v>
      </c>
      <c r="H121" s="32">
        <v>1651</v>
      </c>
      <c r="I121" s="33">
        <v>19820.259999999998</v>
      </c>
      <c r="J121" s="28" t="s">
        <v>21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40</v>
      </c>
      <c r="C122" s="24">
        <v>45740.426569317096</v>
      </c>
      <c r="D122" s="22" t="s">
        <v>9</v>
      </c>
      <c r="E122" s="22" t="s">
        <v>20</v>
      </c>
      <c r="F122" s="25">
        <v>12.005000000000001</v>
      </c>
      <c r="G122" s="22" t="s">
        <v>37</v>
      </c>
      <c r="H122" s="26">
        <v>2692</v>
      </c>
      <c r="I122" s="27">
        <v>32317.46</v>
      </c>
      <c r="J122" s="22" t="s">
        <v>21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40</v>
      </c>
      <c r="C123" s="30">
        <v>45740.426569317096</v>
      </c>
      <c r="D123" s="28" t="s">
        <v>9</v>
      </c>
      <c r="E123" s="28" t="s">
        <v>23</v>
      </c>
      <c r="F123" s="31">
        <v>131.44999999999999</v>
      </c>
      <c r="G123" s="28" t="s">
        <v>37</v>
      </c>
      <c r="H123" s="32">
        <v>2000</v>
      </c>
      <c r="I123" s="33">
        <v>262900</v>
      </c>
      <c r="J123" s="28" t="s">
        <v>24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40</v>
      </c>
      <c r="C124" s="24">
        <v>45740.426569317096</v>
      </c>
      <c r="D124" s="22" t="s">
        <v>9</v>
      </c>
      <c r="E124" s="22" t="s">
        <v>23</v>
      </c>
      <c r="F124" s="25">
        <v>131.44999999999999</v>
      </c>
      <c r="G124" s="22" t="s">
        <v>37</v>
      </c>
      <c r="H124" s="26">
        <v>295</v>
      </c>
      <c r="I124" s="27">
        <v>38777.75</v>
      </c>
      <c r="J124" s="22" t="s">
        <v>24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40</v>
      </c>
      <c r="C125" s="30">
        <v>45740.427773287003</v>
      </c>
      <c r="D125" s="28" t="s">
        <v>9</v>
      </c>
      <c r="E125" s="28" t="s">
        <v>25</v>
      </c>
      <c r="F125" s="31">
        <v>89.54</v>
      </c>
      <c r="G125" s="28" t="s">
        <v>37</v>
      </c>
      <c r="H125" s="32">
        <v>500</v>
      </c>
      <c r="I125" s="33">
        <v>44770</v>
      </c>
      <c r="J125" s="28" t="s">
        <v>26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40</v>
      </c>
      <c r="C126" s="24">
        <v>45740.427773287003</v>
      </c>
      <c r="D126" s="22" t="s">
        <v>9</v>
      </c>
      <c r="E126" s="22" t="s">
        <v>25</v>
      </c>
      <c r="F126" s="25">
        <v>89.54</v>
      </c>
      <c r="G126" s="22" t="s">
        <v>37</v>
      </c>
      <c r="H126" s="26">
        <v>328</v>
      </c>
      <c r="I126" s="27">
        <v>29369.119999999999</v>
      </c>
      <c r="J126" s="22" t="s">
        <v>26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40</v>
      </c>
      <c r="C127" s="30">
        <v>45740.429346504599</v>
      </c>
      <c r="D127" s="28" t="s">
        <v>9</v>
      </c>
      <c r="E127" s="28" t="s">
        <v>23</v>
      </c>
      <c r="F127" s="31">
        <v>131.35</v>
      </c>
      <c r="G127" s="28" t="s">
        <v>37</v>
      </c>
      <c r="H127" s="32">
        <v>2009</v>
      </c>
      <c r="I127" s="33">
        <v>263882.15000000002</v>
      </c>
      <c r="J127" s="28" t="s">
        <v>24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40</v>
      </c>
      <c r="C128" s="24">
        <v>45740.431834536997</v>
      </c>
      <c r="D128" s="22" t="s">
        <v>9</v>
      </c>
      <c r="E128" s="22" t="s">
        <v>20</v>
      </c>
      <c r="F128" s="25">
        <v>11.975</v>
      </c>
      <c r="G128" s="22" t="s">
        <v>37</v>
      </c>
      <c r="H128" s="26">
        <v>1502</v>
      </c>
      <c r="I128" s="27">
        <v>17986.45</v>
      </c>
      <c r="J128" s="22" t="s">
        <v>21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40</v>
      </c>
      <c r="C129" s="30">
        <v>45740.433153912003</v>
      </c>
      <c r="D129" s="28" t="s">
        <v>9</v>
      </c>
      <c r="E129" s="28" t="s">
        <v>20</v>
      </c>
      <c r="F129" s="31">
        <v>11.975</v>
      </c>
      <c r="G129" s="28" t="s">
        <v>37</v>
      </c>
      <c r="H129" s="32">
        <v>1636</v>
      </c>
      <c r="I129" s="33">
        <v>19591.099999999999</v>
      </c>
      <c r="J129" s="28" t="s">
        <v>21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40</v>
      </c>
      <c r="C130" s="24">
        <v>45740.433153912003</v>
      </c>
      <c r="D130" s="22" t="s">
        <v>9</v>
      </c>
      <c r="E130" s="22" t="s">
        <v>23</v>
      </c>
      <c r="F130" s="25">
        <v>131.15</v>
      </c>
      <c r="G130" s="22" t="s">
        <v>37</v>
      </c>
      <c r="H130" s="26">
        <v>1054</v>
      </c>
      <c r="I130" s="27">
        <v>138232.1</v>
      </c>
      <c r="J130" s="22" t="s">
        <v>24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40</v>
      </c>
      <c r="C131" s="30">
        <v>45740.434631955999</v>
      </c>
      <c r="D131" s="28" t="s">
        <v>9</v>
      </c>
      <c r="E131" s="28" t="s">
        <v>23</v>
      </c>
      <c r="F131" s="31">
        <v>131.15</v>
      </c>
      <c r="G131" s="28" t="s">
        <v>37</v>
      </c>
      <c r="H131" s="32">
        <v>352</v>
      </c>
      <c r="I131" s="33">
        <v>46164.800000000003</v>
      </c>
      <c r="J131" s="28" t="s">
        <v>24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40</v>
      </c>
      <c r="C132" s="24">
        <v>45740.434669212998</v>
      </c>
      <c r="D132" s="22" t="s">
        <v>9</v>
      </c>
      <c r="E132" s="22" t="s">
        <v>23</v>
      </c>
      <c r="F132" s="25">
        <v>131.15</v>
      </c>
      <c r="G132" s="22" t="s">
        <v>37</v>
      </c>
      <c r="H132" s="26">
        <v>642</v>
      </c>
      <c r="I132" s="27">
        <v>84198.3</v>
      </c>
      <c r="J132" s="22" t="s">
        <v>24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40</v>
      </c>
      <c r="C133" s="30">
        <v>45740.434669212998</v>
      </c>
      <c r="D133" s="28" t="s">
        <v>9</v>
      </c>
      <c r="E133" s="28" t="s">
        <v>23</v>
      </c>
      <c r="F133" s="31">
        <v>131.15</v>
      </c>
      <c r="G133" s="28" t="s">
        <v>37</v>
      </c>
      <c r="H133" s="32">
        <v>1145</v>
      </c>
      <c r="I133" s="33">
        <v>150166.75</v>
      </c>
      <c r="J133" s="28" t="s">
        <v>24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40</v>
      </c>
      <c r="C134" s="24">
        <v>45740.434993807903</v>
      </c>
      <c r="D134" s="22" t="s">
        <v>9</v>
      </c>
      <c r="E134" s="22" t="s">
        <v>20</v>
      </c>
      <c r="F134" s="25">
        <v>11.975</v>
      </c>
      <c r="G134" s="22" t="s">
        <v>37</v>
      </c>
      <c r="H134" s="26">
        <v>231</v>
      </c>
      <c r="I134" s="27">
        <v>2766.23</v>
      </c>
      <c r="J134" s="22" t="s">
        <v>21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40</v>
      </c>
      <c r="C135" s="30">
        <v>45740.434993807903</v>
      </c>
      <c r="D135" s="28" t="s">
        <v>9</v>
      </c>
      <c r="E135" s="28" t="s">
        <v>20</v>
      </c>
      <c r="F135" s="31">
        <v>11.975</v>
      </c>
      <c r="G135" s="28" t="s">
        <v>37</v>
      </c>
      <c r="H135" s="32">
        <v>1324</v>
      </c>
      <c r="I135" s="33">
        <v>15854.9</v>
      </c>
      <c r="J135" s="28" t="s">
        <v>21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40</v>
      </c>
      <c r="C136" s="24">
        <v>45740.434993842602</v>
      </c>
      <c r="D136" s="22" t="s">
        <v>9</v>
      </c>
      <c r="E136" s="22" t="s">
        <v>25</v>
      </c>
      <c r="F136" s="25">
        <v>89.34</v>
      </c>
      <c r="G136" s="22" t="s">
        <v>37</v>
      </c>
      <c r="H136" s="26">
        <v>1178</v>
      </c>
      <c r="I136" s="27">
        <v>105242.52</v>
      </c>
      <c r="J136" s="22" t="s">
        <v>26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40</v>
      </c>
      <c r="C137" s="30">
        <v>45740.438073854202</v>
      </c>
      <c r="D137" s="28" t="s">
        <v>9</v>
      </c>
      <c r="E137" s="28" t="s">
        <v>23</v>
      </c>
      <c r="F137" s="31">
        <v>131.15</v>
      </c>
      <c r="G137" s="28" t="s">
        <v>37</v>
      </c>
      <c r="H137" s="32">
        <v>1048</v>
      </c>
      <c r="I137" s="33">
        <v>137445.20000000001</v>
      </c>
      <c r="J137" s="28" t="s">
        <v>24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40</v>
      </c>
      <c r="C138" s="24">
        <v>45740.4384801505</v>
      </c>
      <c r="D138" s="22" t="s">
        <v>9</v>
      </c>
      <c r="E138" s="22" t="s">
        <v>23</v>
      </c>
      <c r="F138" s="25">
        <v>131.15</v>
      </c>
      <c r="G138" s="22" t="s">
        <v>37</v>
      </c>
      <c r="H138" s="26">
        <v>407</v>
      </c>
      <c r="I138" s="27">
        <v>53378.05</v>
      </c>
      <c r="J138" s="22" t="s">
        <v>24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40</v>
      </c>
      <c r="C139" s="30">
        <v>45740.4384801505</v>
      </c>
      <c r="D139" s="28" t="s">
        <v>9</v>
      </c>
      <c r="E139" s="28" t="s">
        <v>23</v>
      </c>
      <c r="F139" s="31">
        <v>131.15</v>
      </c>
      <c r="G139" s="28" t="s">
        <v>37</v>
      </c>
      <c r="H139" s="32">
        <v>792</v>
      </c>
      <c r="I139" s="33">
        <v>103870.8</v>
      </c>
      <c r="J139" s="28" t="s">
        <v>24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40</v>
      </c>
      <c r="C140" s="24">
        <v>45740.438903645801</v>
      </c>
      <c r="D140" s="22" t="s">
        <v>9</v>
      </c>
      <c r="E140" s="22" t="s">
        <v>20</v>
      </c>
      <c r="F140" s="25">
        <v>11.965</v>
      </c>
      <c r="G140" s="22" t="s">
        <v>37</v>
      </c>
      <c r="H140" s="26">
        <v>3002</v>
      </c>
      <c r="I140" s="27">
        <v>35918.93</v>
      </c>
      <c r="J140" s="22" t="s">
        <v>21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40</v>
      </c>
      <c r="C141" s="30">
        <v>45740.443038657402</v>
      </c>
      <c r="D141" s="28" t="s">
        <v>9</v>
      </c>
      <c r="E141" s="28" t="s">
        <v>20</v>
      </c>
      <c r="F141" s="31">
        <v>11.97</v>
      </c>
      <c r="G141" s="28" t="s">
        <v>37</v>
      </c>
      <c r="H141" s="32">
        <v>1379</v>
      </c>
      <c r="I141" s="33">
        <v>16506.63</v>
      </c>
      <c r="J141" s="28" t="s">
        <v>21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40</v>
      </c>
      <c r="C142" s="24">
        <v>45740.444747546302</v>
      </c>
      <c r="D142" s="22" t="s">
        <v>9</v>
      </c>
      <c r="E142" s="22" t="s">
        <v>23</v>
      </c>
      <c r="F142" s="25">
        <v>131.15</v>
      </c>
      <c r="G142" s="22" t="s">
        <v>37</v>
      </c>
      <c r="H142" s="26">
        <v>225</v>
      </c>
      <c r="I142" s="27">
        <v>29508.75</v>
      </c>
      <c r="J142" s="22" t="s">
        <v>24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40</v>
      </c>
      <c r="C143" s="30">
        <v>45740.4457948032</v>
      </c>
      <c r="D143" s="28" t="s">
        <v>9</v>
      </c>
      <c r="E143" s="28" t="s">
        <v>23</v>
      </c>
      <c r="F143" s="31">
        <v>131.1</v>
      </c>
      <c r="G143" s="28" t="s">
        <v>37</v>
      </c>
      <c r="H143" s="32">
        <v>100</v>
      </c>
      <c r="I143" s="33">
        <v>13110</v>
      </c>
      <c r="J143" s="28" t="s">
        <v>24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40</v>
      </c>
      <c r="C144" s="24">
        <v>45740.445873553203</v>
      </c>
      <c r="D144" s="22" t="s">
        <v>9</v>
      </c>
      <c r="E144" s="22" t="s">
        <v>23</v>
      </c>
      <c r="F144" s="25">
        <v>131.15</v>
      </c>
      <c r="G144" s="22" t="s">
        <v>37</v>
      </c>
      <c r="H144" s="26">
        <v>209</v>
      </c>
      <c r="I144" s="27">
        <v>27410.35</v>
      </c>
      <c r="J144" s="22" t="s">
        <v>24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40</v>
      </c>
      <c r="C145" s="30">
        <v>45740.446828125001</v>
      </c>
      <c r="D145" s="28" t="s">
        <v>9</v>
      </c>
      <c r="E145" s="28" t="s">
        <v>23</v>
      </c>
      <c r="F145" s="31">
        <v>131.30000000000001</v>
      </c>
      <c r="G145" s="28" t="s">
        <v>37</v>
      </c>
      <c r="H145" s="32">
        <v>40</v>
      </c>
      <c r="I145" s="33">
        <v>5252</v>
      </c>
      <c r="J145" s="28" t="s">
        <v>24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40</v>
      </c>
      <c r="C146" s="24">
        <v>45740.446887036996</v>
      </c>
      <c r="D146" s="22" t="s">
        <v>9</v>
      </c>
      <c r="E146" s="22" t="s">
        <v>23</v>
      </c>
      <c r="F146" s="25">
        <v>131.30000000000001</v>
      </c>
      <c r="G146" s="22" t="s">
        <v>37</v>
      </c>
      <c r="H146" s="26">
        <v>100</v>
      </c>
      <c r="I146" s="27">
        <v>13130</v>
      </c>
      <c r="J146" s="22" t="s">
        <v>24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40</v>
      </c>
      <c r="C147" s="30">
        <v>45740.446925416698</v>
      </c>
      <c r="D147" s="28" t="s">
        <v>9</v>
      </c>
      <c r="E147" s="28" t="s">
        <v>20</v>
      </c>
      <c r="F147" s="31">
        <v>11.99</v>
      </c>
      <c r="G147" s="28" t="s">
        <v>37</v>
      </c>
      <c r="H147" s="32">
        <v>1373</v>
      </c>
      <c r="I147" s="33">
        <v>16462.27</v>
      </c>
      <c r="J147" s="28" t="s">
        <v>21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40</v>
      </c>
      <c r="C148" s="24">
        <v>45740.446925428201</v>
      </c>
      <c r="D148" s="22" t="s">
        <v>9</v>
      </c>
      <c r="E148" s="22" t="s">
        <v>20</v>
      </c>
      <c r="F148" s="25">
        <v>11.99</v>
      </c>
      <c r="G148" s="22" t="s">
        <v>37</v>
      </c>
      <c r="H148" s="26">
        <v>1291</v>
      </c>
      <c r="I148" s="27">
        <v>15479.09</v>
      </c>
      <c r="J148" s="22" t="s">
        <v>21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40</v>
      </c>
      <c r="C149" s="30">
        <v>45740.447037210601</v>
      </c>
      <c r="D149" s="28" t="s">
        <v>9</v>
      </c>
      <c r="E149" s="28" t="s">
        <v>23</v>
      </c>
      <c r="F149" s="31">
        <v>131.30000000000001</v>
      </c>
      <c r="G149" s="28" t="s">
        <v>37</v>
      </c>
      <c r="H149" s="32">
        <v>630</v>
      </c>
      <c r="I149" s="33">
        <v>82719</v>
      </c>
      <c r="J149" s="28" t="s">
        <v>24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40</v>
      </c>
      <c r="C150" s="24">
        <v>45740.447037210601</v>
      </c>
      <c r="D150" s="22" t="s">
        <v>9</v>
      </c>
      <c r="E150" s="22" t="s">
        <v>23</v>
      </c>
      <c r="F150" s="25">
        <v>131.30000000000001</v>
      </c>
      <c r="G150" s="22" t="s">
        <v>37</v>
      </c>
      <c r="H150" s="26">
        <v>3216</v>
      </c>
      <c r="I150" s="27">
        <v>422260.8</v>
      </c>
      <c r="J150" s="22" t="s">
        <v>24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40</v>
      </c>
      <c r="C151" s="30">
        <v>45740.447037453698</v>
      </c>
      <c r="D151" s="28" t="s">
        <v>9</v>
      </c>
      <c r="E151" s="28" t="s">
        <v>23</v>
      </c>
      <c r="F151" s="31">
        <v>131.30000000000001</v>
      </c>
      <c r="G151" s="28" t="s">
        <v>37</v>
      </c>
      <c r="H151" s="32">
        <v>48</v>
      </c>
      <c r="I151" s="33">
        <v>6302.4</v>
      </c>
      <c r="J151" s="28" t="s">
        <v>24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40</v>
      </c>
      <c r="C152" s="24">
        <v>45740.450162337998</v>
      </c>
      <c r="D152" s="22" t="s">
        <v>9</v>
      </c>
      <c r="E152" s="22" t="s">
        <v>25</v>
      </c>
      <c r="F152" s="25">
        <v>89.62</v>
      </c>
      <c r="G152" s="22" t="s">
        <v>37</v>
      </c>
      <c r="H152" s="26">
        <v>585</v>
      </c>
      <c r="I152" s="27">
        <v>52427.7</v>
      </c>
      <c r="J152" s="22" t="s">
        <v>26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40</v>
      </c>
      <c r="C153" s="30">
        <v>45740.451328391202</v>
      </c>
      <c r="D153" s="28" t="s">
        <v>9</v>
      </c>
      <c r="E153" s="28" t="s">
        <v>20</v>
      </c>
      <c r="F153" s="31">
        <v>12.01</v>
      </c>
      <c r="G153" s="28" t="s">
        <v>37</v>
      </c>
      <c r="H153" s="32">
        <v>1378</v>
      </c>
      <c r="I153" s="33">
        <v>16549.78</v>
      </c>
      <c r="J153" s="28" t="s">
        <v>21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40</v>
      </c>
      <c r="C154" s="24">
        <v>45740.451328588002</v>
      </c>
      <c r="D154" s="22" t="s">
        <v>9</v>
      </c>
      <c r="E154" s="22" t="s">
        <v>20</v>
      </c>
      <c r="F154" s="25">
        <v>12.005000000000001</v>
      </c>
      <c r="G154" s="22" t="s">
        <v>37</v>
      </c>
      <c r="H154" s="26">
        <v>1350</v>
      </c>
      <c r="I154" s="27">
        <v>16206.75</v>
      </c>
      <c r="J154" s="22" t="s">
        <v>21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40</v>
      </c>
      <c r="C155" s="30">
        <v>45740.451328588002</v>
      </c>
      <c r="D155" s="28" t="s">
        <v>9</v>
      </c>
      <c r="E155" s="28" t="s">
        <v>20</v>
      </c>
      <c r="F155" s="31">
        <v>12.005000000000001</v>
      </c>
      <c r="G155" s="28" t="s">
        <v>37</v>
      </c>
      <c r="H155" s="32">
        <v>1410</v>
      </c>
      <c r="I155" s="33">
        <v>16927.05</v>
      </c>
      <c r="J155" s="28" t="s">
        <v>21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40</v>
      </c>
      <c r="C156" s="24">
        <v>45740.451328588002</v>
      </c>
      <c r="D156" s="22" t="s">
        <v>9</v>
      </c>
      <c r="E156" s="22" t="s">
        <v>23</v>
      </c>
      <c r="F156" s="25">
        <v>131.5</v>
      </c>
      <c r="G156" s="22" t="s">
        <v>37</v>
      </c>
      <c r="H156" s="26">
        <v>1045</v>
      </c>
      <c r="I156" s="27">
        <v>137417.5</v>
      </c>
      <c r="J156" s="22" t="s">
        <v>24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40</v>
      </c>
      <c r="C157" s="30">
        <v>45740.451328588002</v>
      </c>
      <c r="D157" s="28" t="s">
        <v>9</v>
      </c>
      <c r="E157" s="28" t="s">
        <v>23</v>
      </c>
      <c r="F157" s="31">
        <v>131.55000000000001</v>
      </c>
      <c r="G157" s="28" t="s">
        <v>37</v>
      </c>
      <c r="H157" s="32">
        <v>1070</v>
      </c>
      <c r="I157" s="33">
        <v>140758.5</v>
      </c>
      <c r="J157" s="28" t="s">
        <v>24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40</v>
      </c>
      <c r="C158" s="24">
        <v>45740.454055763897</v>
      </c>
      <c r="D158" s="22" t="s">
        <v>9</v>
      </c>
      <c r="E158" s="22" t="s">
        <v>25</v>
      </c>
      <c r="F158" s="25">
        <v>89.52</v>
      </c>
      <c r="G158" s="22" t="s">
        <v>37</v>
      </c>
      <c r="H158" s="26">
        <v>612</v>
      </c>
      <c r="I158" s="27">
        <v>54786.239999999998</v>
      </c>
      <c r="J158" s="22" t="s">
        <v>26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40</v>
      </c>
      <c r="C159" s="30">
        <v>45740.454055763897</v>
      </c>
      <c r="D159" s="28" t="s">
        <v>9</v>
      </c>
      <c r="E159" s="28" t="s">
        <v>25</v>
      </c>
      <c r="F159" s="31">
        <v>89.52</v>
      </c>
      <c r="G159" s="28" t="s">
        <v>37</v>
      </c>
      <c r="H159" s="32">
        <v>472</v>
      </c>
      <c r="I159" s="33">
        <v>42253.440000000002</v>
      </c>
      <c r="J159" s="28" t="s">
        <v>26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40</v>
      </c>
      <c r="C160" s="24">
        <v>45740.455360902801</v>
      </c>
      <c r="D160" s="22" t="s">
        <v>9</v>
      </c>
      <c r="E160" s="22" t="s">
        <v>23</v>
      </c>
      <c r="F160" s="25">
        <v>131.4</v>
      </c>
      <c r="G160" s="22" t="s">
        <v>37</v>
      </c>
      <c r="H160" s="26">
        <v>2041</v>
      </c>
      <c r="I160" s="27">
        <v>268187.40000000002</v>
      </c>
      <c r="J160" s="22" t="s">
        <v>24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40</v>
      </c>
      <c r="C161" s="30">
        <v>45740.455937106497</v>
      </c>
      <c r="D161" s="28" t="s">
        <v>9</v>
      </c>
      <c r="E161" s="28" t="s">
        <v>20</v>
      </c>
      <c r="F161" s="31">
        <v>11.994999999999999</v>
      </c>
      <c r="G161" s="28" t="s">
        <v>37</v>
      </c>
      <c r="H161" s="32">
        <v>142</v>
      </c>
      <c r="I161" s="33">
        <v>1703.29</v>
      </c>
      <c r="J161" s="28" t="s">
        <v>21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40</v>
      </c>
      <c r="C162" s="24">
        <v>45740.455937257</v>
      </c>
      <c r="D162" s="22" t="s">
        <v>9</v>
      </c>
      <c r="E162" s="22" t="s">
        <v>20</v>
      </c>
      <c r="F162" s="25">
        <v>11.994999999999999</v>
      </c>
      <c r="G162" s="22" t="s">
        <v>37</v>
      </c>
      <c r="H162" s="26">
        <v>927</v>
      </c>
      <c r="I162" s="27">
        <v>11119.37</v>
      </c>
      <c r="J162" s="22" t="s">
        <v>21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40</v>
      </c>
      <c r="C163" s="30">
        <v>45740.455937257</v>
      </c>
      <c r="D163" s="28" t="s">
        <v>9</v>
      </c>
      <c r="E163" s="28" t="s">
        <v>20</v>
      </c>
      <c r="F163" s="31">
        <v>11.994999999999999</v>
      </c>
      <c r="G163" s="28" t="s">
        <v>37</v>
      </c>
      <c r="H163" s="32">
        <v>227</v>
      </c>
      <c r="I163" s="33">
        <v>2722.87</v>
      </c>
      <c r="J163" s="28" t="s">
        <v>21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40</v>
      </c>
      <c r="C164" s="24">
        <v>45740.458822905101</v>
      </c>
      <c r="D164" s="22" t="s">
        <v>9</v>
      </c>
      <c r="E164" s="22" t="s">
        <v>20</v>
      </c>
      <c r="F164" s="25">
        <v>12</v>
      </c>
      <c r="G164" s="22" t="s">
        <v>37</v>
      </c>
      <c r="H164" s="26">
        <v>1321</v>
      </c>
      <c r="I164" s="27">
        <v>15852</v>
      </c>
      <c r="J164" s="22" t="s">
        <v>21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40</v>
      </c>
      <c r="C165" s="30">
        <v>45740.459525451399</v>
      </c>
      <c r="D165" s="28" t="s">
        <v>9</v>
      </c>
      <c r="E165" s="28" t="s">
        <v>23</v>
      </c>
      <c r="F165" s="31">
        <v>131.35</v>
      </c>
      <c r="G165" s="28" t="s">
        <v>37</v>
      </c>
      <c r="H165" s="32">
        <v>150</v>
      </c>
      <c r="I165" s="33">
        <v>19702.5</v>
      </c>
      <c r="J165" s="28" t="s">
        <v>24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40</v>
      </c>
      <c r="C166" s="24">
        <v>45740.459543969897</v>
      </c>
      <c r="D166" s="22" t="s">
        <v>9</v>
      </c>
      <c r="E166" s="22" t="s">
        <v>23</v>
      </c>
      <c r="F166" s="25">
        <v>131.35</v>
      </c>
      <c r="G166" s="22" t="s">
        <v>37</v>
      </c>
      <c r="H166" s="26">
        <v>246</v>
      </c>
      <c r="I166" s="27">
        <v>32312.1</v>
      </c>
      <c r="J166" s="22" t="s">
        <v>24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40</v>
      </c>
      <c r="C167" s="30">
        <v>45740.459543969897</v>
      </c>
      <c r="D167" s="28" t="s">
        <v>9</v>
      </c>
      <c r="E167" s="28" t="s">
        <v>23</v>
      </c>
      <c r="F167" s="31">
        <v>131.35</v>
      </c>
      <c r="G167" s="28" t="s">
        <v>37</v>
      </c>
      <c r="H167" s="32">
        <v>603</v>
      </c>
      <c r="I167" s="33">
        <v>79204.05</v>
      </c>
      <c r="J167" s="28" t="s">
        <v>24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40</v>
      </c>
      <c r="C168" s="24">
        <v>45740.4627109375</v>
      </c>
      <c r="D168" s="22" t="s">
        <v>9</v>
      </c>
      <c r="E168" s="22" t="s">
        <v>20</v>
      </c>
      <c r="F168" s="25">
        <v>12.01</v>
      </c>
      <c r="G168" s="22" t="s">
        <v>37</v>
      </c>
      <c r="H168" s="26">
        <v>897</v>
      </c>
      <c r="I168" s="27">
        <v>10772.97</v>
      </c>
      <c r="J168" s="22" t="s">
        <v>21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40</v>
      </c>
      <c r="C169" s="30">
        <v>45740.4627111343</v>
      </c>
      <c r="D169" s="28" t="s">
        <v>9</v>
      </c>
      <c r="E169" s="28" t="s">
        <v>20</v>
      </c>
      <c r="F169" s="31">
        <v>12.01</v>
      </c>
      <c r="G169" s="28" t="s">
        <v>37</v>
      </c>
      <c r="H169" s="32">
        <v>897</v>
      </c>
      <c r="I169" s="33">
        <v>10772.97</v>
      </c>
      <c r="J169" s="28" t="s">
        <v>21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40</v>
      </c>
      <c r="C170" s="24">
        <v>45740.462711597203</v>
      </c>
      <c r="D170" s="22" t="s">
        <v>9</v>
      </c>
      <c r="E170" s="22" t="s">
        <v>20</v>
      </c>
      <c r="F170" s="25">
        <v>12.01</v>
      </c>
      <c r="G170" s="22" t="s">
        <v>37</v>
      </c>
      <c r="H170" s="26">
        <v>287</v>
      </c>
      <c r="I170" s="27">
        <v>3446.87</v>
      </c>
      <c r="J170" s="22" t="s">
        <v>21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40</v>
      </c>
      <c r="C171" s="30">
        <v>45740.462711597203</v>
      </c>
      <c r="D171" s="28" t="s">
        <v>9</v>
      </c>
      <c r="E171" s="28" t="s">
        <v>20</v>
      </c>
      <c r="F171" s="31">
        <v>12.01</v>
      </c>
      <c r="G171" s="28" t="s">
        <v>37</v>
      </c>
      <c r="H171" s="32">
        <v>610</v>
      </c>
      <c r="I171" s="33">
        <v>7326.1</v>
      </c>
      <c r="J171" s="28" t="s">
        <v>21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40</v>
      </c>
      <c r="C172" s="24">
        <v>45740.462711597203</v>
      </c>
      <c r="D172" s="22" t="s">
        <v>9</v>
      </c>
      <c r="E172" s="22" t="s">
        <v>20</v>
      </c>
      <c r="F172" s="25">
        <v>12.01</v>
      </c>
      <c r="G172" s="22" t="s">
        <v>37</v>
      </c>
      <c r="H172" s="26">
        <v>229</v>
      </c>
      <c r="I172" s="27">
        <v>2750.29</v>
      </c>
      <c r="J172" s="22" t="s">
        <v>21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40</v>
      </c>
      <c r="C173" s="30">
        <v>45740.463489212998</v>
      </c>
      <c r="D173" s="28" t="s">
        <v>9</v>
      </c>
      <c r="E173" s="28" t="s">
        <v>23</v>
      </c>
      <c r="F173" s="31">
        <v>131.55000000000001</v>
      </c>
      <c r="G173" s="28" t="s">
        <v>37</v>
      </c>
      <c r="H173" s="32">
        <v>1098</v>
      </c>
      <c r="I173" s="33">
        <v>144441.9</v>
      </c>
      <c r="J173" s="28" t="s">
        <v>24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40</v>
      </c>
      <c r="C174" s="24">
        <v>45740.464852708297</v>
      </c>
      <c r="D174" s="22" t="s">
        <v>9</v>
      </c>
      <c r="E174" s="22" t="s">
        <v>23</v>
      </c>
      <c r="F174" s="25">
        <v>131.55000000000001</v>
      </c>
      <c r="G174" s="22" t="s">
        <v>37</v>
      </c>
      <c r="H174" s="26">
        <v>488</v>
      </c>
      <c r="I174" s="27">
        <v>64196.4</v>
      </c>
      <c r="J174" s="22" t="s">
        <v>24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40</v>
      </c>
      <c r="C175" s="30">
        <v>45740.464871134303</v>
      </c>
      <c r="D175" s="28" t="s">
        <v>9</v>
      </c>
      <c r="E175" s="28" t="s">
        <v>23</v>
      </c>
      <c r="F175" s="31">
        <v>131.55000000000001</v>
      </c>
      <c r="G175" s="28" t="s">
        <v>37</v>
      </c>
      <c r="H175" s="32">
        <v>1500</v>
      </c>
      <c r="I175" s="33">
        <v>197325</v>
      </c>
      <c r="J175" s="28" t="s">
        <v>24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40</v>
      </c>
      <c r="C176" s="24">
        <v>45740.464871134303</v>
      </c>
      <c r="D176" s="22" t="s">
        <v>9</v>
      </c>
      <c r="E176" s="22" t="s">
        <v>23</v>
      </c>
      <c r="F176" s="25">
        <v>131.55000000000001</v>
      </c>
      <c r="G176" s="22" t="s">
        <v>37</v>
      </c>
      <c r="H176" s="26">
        <v>178</v>
      </c>
      <c r="I176" s="27">
        <v>23415.9</v>
      </c>
      <c r="J176" s="22" t="s">
        <v>24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40</v>
      </c>
      <c r="C177" s="30">
        <v>45740.4659690509</v>
      </c>
      <c r="D177" s="28" t="s">
        <v>9</v>
      </c>
      <c r="E177" s="28" t="s">
        <v>20</v>
      </c>
      <c r="F177" s="31">
        <v>12.01</v>
      </c>
      <c r="G177" s="28" t="s">
        <v>37</v>
      </c>
      <c r="H177" s="32">
        <v>876</v>
      </c>
      <c r="I177" s="33">
        <v>10520.76</v>
      </c>
      <c r="J177" s="28" t="s">
        <v>21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40</v>
      </c>
      <c r="C178" s="24">
        <v>45740.4659690509</v>
      </c>
      <c r="D178" s="22" t="s">
        <v>9</v>
      </c>
      <c r="E178" s="22" t="s">
        <v>20</v>
      </c>
      <c r="F178" s="25">
        <v>12.01</v>
      </c>
      <c r="G178" s="22" t="s">
        <v>37</v>
      </c>
      <c r="H178" s="26">
        <v>585</v>
      </c>
      <c r="I178" s="27">
        <v>7025.85</v>
      </c>
      <c r="J178" s="22" t="s">
        <v>21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40</v>
      </c>
      <c r="C179" s="30">
        <v>45740.467549733803</v>
      </c>
      <c r="D179" s="28" t="s">
        <v>9</v>
      </c>
      <c r="E179" s="28" t="s">
        <v>25</v>
      </c>
      <c r="F179" s="31">
        <v>89.6</v>
      </c>
      <c r="G179" s="28" t="s">
        <v>37</v>
      </c>
      <c r="H179" s="32">
        <v>515</v>
      </c>
      <c r="I179" s="33">
        <v>46144</v>
      </c>
      <c r="J179" s="28" t="s">
        <v>26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40</v>
      </c>
      <c r="C180" s="24">
        <v>45740.467549768502</v>
      </c>
      <c r="D180" s="22" t="s">
        <v>9</v>
      </c>
      <c r="E180" s="22" t="s">
        <v>25</v>
      </c>
      <c r="F180" s="25">
        <v>89.6</v>
      </c>
      <c r="G180" s="22" t="s">
        <v>37</v>
      </c>
      <c r="H180" s="26">
        <v>312</v>
      </c>
      <c r="I180" s="27">
        <v>27955.200000000001</v>
      </c>
      <c r="J180" s="22" t="s">
        <v>26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40</v>
      </c>
      <c r="C181" s="30">
        <v>45740.4676916319</v>
      </c>
      <c r="D181" s="28" t="s">
        <v>9</v>
      </c>
      <c r="E181" s="28" t="s">
        <v>23</v>
      </c>
      <c r="F181" s="31">
        <v>131.55000000000001</v>
      </c>
      <c r="G181" s="28" t="s">
        <v>37</v>
      </c>
      <c r="H181" s="32">
        <v>744</v>
      </c>
      <c r="I181" s="33">
        <v>97873.2</v>
      </c>
      <c r="J181" s="28" t="s">
        <v>24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40</v>
      </c>
      <c r="C182" s="24">
        <v>45740.468828981502</v>
      </c>
      <c r="D182" s="22" t="s">
        <v>9</v>
      </c>
      <c r="E182" s="22" t="s">
        <v>20</v>
      </c>
      <c r="F182" s="25">
        <v>12.015000000000001</v>
      </c>
      <c r="G182" s="22" t="s">
        <v>37</v>
      </c>
      <c r="H182" s="26">
        <v>404</v>
      </c>
      <c r="I182" s="27">
        <v>4854.0600000000004</v>
      </c>
      <c r="J182" s="22" t="s">
        <v>21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40</v>
      </c>
      <c r="C183" s="30">
        <v>45740.468859398199</v>
      </c>
      <c r="D183" s="28" t="s">
        <v>9</v>
      </c>
      <c r="E183" s="28" t="s">
        <v>20</v>
      </c>
      <c r="F183" s="31">
        <v>12.015000000000001</v>
      </c>
      <c r="G183" s="28" t="s">
        <v>37</v>
      </c>
      <c r="H183" s="32">
        <v>1148</v>
      </c>
      <c r="I183" s="33">
        <v>13793.22</v>
      </c>
      <c r="J183" s="28" t="s">
        <v>21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40</v>
      </c>
      <c r="C184" s="24">
        <v>45740.4693146875</v>
      </c>
      <c r="D184" s="22" t="s">
        <v>9</v>
      </c>
      <c r="E184" s="22" t="s">
        <v>23</v>
      </c>
      <c r="F184" s="25">
        <v>131.55000000000001</v>
      </c>
      <c r="G184" s="22" t="s">
        <v>37</v>
      </c>
      <c r="H184" s="26">
        <v>1316</v>
      </c>
      <c r="I184" s="27">
        <v>173119.8</v>
      </c>
      <c r="J184" s="22" t="s">
        <v>24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40</v>
      </c>
      <c r="C185" s="30">
        <v>45740.4693146875</v>
      </c>
      <c r="D185" s="28" t="s">
        <v>9</v>
      </c>
      <c r="E185" s="28" t="s">
        <v>23</v>
      </c>
      <c r="F185" s="31">
        <v>131.55000000000001</v>
      </c>
      <c r="G185" s="28" t="s">
        <v>37</v>
      </c>
      <c r="H185" s="32">
        <v>1269</v>
      </c>
      <c r="I185" s="33">
        <v>166936.95000000001</v>
      </c>
      <c r="J185" s="28" t="s">
        <v>24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40</v>
      </c>
      <c r="C186" s="24">
        <v>45740.471775046302</v>
      </c>
      <c r="D186" s="22" t="s">
        <v>9</v>
      </c>
      <c r="E186" s="22" t="s">
        <v>20</v>
      </c>
      <c r="F186" s="25">
        <v>12.015000000000001</v>
      </c>
      <c r="G186" s="22" t="s">
        <v>37</v>
      </c>
      <c r="H186" s="26">
        <v>515</v>
      </c>
      <c r="I186" s="27">
        <v>6187.73</v>
      </c>
      <c r="J186" s="22" t="s">
        <v>21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40</v>
      </c>
      <c r="C187" s="30">
        <v>45740.472474259303</v>
      </c>
      <c r="D187" s="28" t="s">
        <v>9</v>
      </c>
      <c r="E187" s="28" t="s">
        <v>20</v>
      </c>
      <c r="F187" s="31">
        <v>12.015000000000001</v>
      </c>
      <c r="G187" s="28" t="s">
        <v>37</v>
      </c>
      <c r="H187" s="32">
        <v>700</v>
      </c>
      <c r="I187" s="33">
        <v>8410.5</v>
      </c>
      <c r="J187" s="28" t="s">
        <v>21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40</v>
      </c>
      <c r="C188" s="24">
        <v>45740.472510544001</v>
      </c>
      <c r="D188" s="22" t="s">
        <v>9</v>
      </c>
      <c r="E188" s="22" t="s">
        <v>20</v>
      </c>
      <c r="F188" s="25">
        <v>12.015000000000001</v>
      </c>
      <c r="G188" s="22" t="s">
        <v>37</v>
      </c>
      <c r="H188" s="26">
        <v>741</v>
      </c>
      <c r="I188" s="27">
        <v>8903.1200000000008</v>
      </c>
      <c r="J188" s="22" t="s">
        <v>21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40</v>
      </c>
      <c r="C189" s="30">
        <v>45740.473066180602</v>
      </c>
      <c r="D189" s="28" t="s">
        <v>9</v>
      </c>
      <c r="E189" s="28" t="s">
        <v>20</v>
      </c>
      <c r="F189" s="31">
        <v>12.015000000000001</v>
      </c>
      <c r="G189" s="28" t="s">
        <v>37</v>
      </c>
      <c r="H189" s="32">
        <v>1332</v>
      </c>
      <c r="I189" s="33">
        <v>16003.98</v>
      </c>
      <c r="J189" s="28" t="s">
        <v>21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40</v>
      </c>
      <c r="C190" s="24">
        <v>45740.473066215302</v>
      </c>
      <c r="D190" s="22" t="s">
        <v>9</v>
      </c>
      <c r="E190" s="22" t="s">
        <v>23</v>
      </c>
      <c r="F190" s="25">
        <v>131.6</v>
      </c>
      <c r="G190" s="22" t="s">
        <v>37</v>
      </c>
      <c r="H190" s="26">
        <v>897</v>
      </c>
      <c r="I190" s="27">
        <v>118045.2</v>
      </c>
      <c r="J190" s="22" t="s">
        <v>24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40</v>
      </c>
      <c r="C191" s="30">
        <v>45740.473066215302</v>
      </c>
      <c r="D191" s="28" t="s">
        <v>9</v>
      </c>
      <c r="E191" s="28" t="s">
        <v>23</v>
      </c>
      <c r="F191" s="31">
        <v>131.6</v>
      </c>
      <c r="G191" s="28" t="s">
        <v>37</v>
      </c>
      <c r="H191" s="32">
        <v>158</v>
      </c>
      <c r="I191" s="33">
        <v>20792.8</v>
      </c>
      <c r="J191" s="28" t="s">
        <v>24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40</v>
      </c>
      <c r="C192" s="24">
        <v>45740.473085891201</v>
      </c>
      <c r="D192" s="22" t="s">
        <v>9</v>
      </c>
      <c r="E192" s="22" t="s">
        <v>25</v>
      </c>
      <c r="F192" s="25">
        <v>89.58</v>
      </c>
      <c r="G192" s="22" t="s">
        <v>37</v>
      </c>
      <c r="H192" s="26">
        <v>1418</v>
      </c>
      <c r="I192" s="27">
        <v>127024.44</v>
      </c>
      <c r="J192" s="22" t="s">
        <v>26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40</v>
      </c>
      <c r="C193" s="30">
        <v>45740.477738229201</v>
      </c>
      <c r="D193" s="28" t="s">
        <v>9</v>
      </c>
      <c r="E193" s="28" t="s">
        <v>23</v>
      </c>
      <c r="F193" s="31">
        <v>131.69999999999999</v>
      </c>
      <c r="G193" s="28" t="s">
        <v>37</v>
      </c>
      <c r="H193" s="32">
        <v>991</v>
      </c>
      <c r="I193" s="33">
        <v>130514.7</v>
      </c>
      <c r="J193" s="28" t="s">
        <v>24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40</v>
      </c>
      <c r="C194" s="24">
        <v>45740.477867199101</v>
      </c>
      <c r="D194" s="22" t="s">
        <v>9</v>
      </c>
      <c r="E194" s="22" t="s">
        <v>20</v>
      </c>
      <c r="F194" s="25">
        <v>12.015000000000001</v>
      </c>
      <c r="G194" s="22" t="s">
        <v>37</v>
      </c>
      <c r="H194" s="26">
        <v>675</v>
      </c>
      <c r="I194" s="27">
        <v>8110.13</v>
      </c>
      <c r="J194" s="22" t="s">
        <v>21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40</v>
      </c>
      <c r="C195" s="30">
        <v>45740.477867199101</v>
      </c>
      <c r="D195" s="28" t="s">
        <v>9</v>
      </c>
      <c r="E195" s="28" t="s">
        <v>20</v>
      </c>
      <c r="F195" s="31">
        <v>12.015000000000001</v>
      </c>
      <c r="G195" s="28" t="s">
        <v>37</v>
      </c>
      <c r="H195" s="32">
        <v>1914</v>
      </c>
      <c r="I195" s="33">
        <v>22996.71</v>
      </c>
      <c r="J195" s="28" t="s">
        <v>21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40</v>
      </c>
      <c r="C196" s="24">
        <v>45740.478064814801</v>
      </c>
      <c r="D196" s="22" t="s">
        <v>9</v>
      </c>
      <c r="E196" s="22" t="s">
        <v>23</v>
      </c>
      <c r="F196" s="25">
        <v>131.65</v>
      </c>
      <c r="G196" s="22" t="s">
        <v>37</v>
      </c>
      <c r="H196" s="26">
        <v>1057</v>
      </c>
      <c r="I196" s="27">
        <v>139154.04999999999</v>
      </c>
      <c r="J196" s="22" t="s">
        <v>24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40</v>
      </c>
      <c r="C197" s="30">
        <v>45740.483649606504</v>
      </c>
      <c r="D197" s="28" t="s">
        <v>9</v>
      </c>
      <c r="E197" s="28" t="s">
        <v>23</v>
      </c>
      <c r="F197" s="31">
        <v>131.65</v>
      </c>
      <c r="G197" s="28" t="s">
        <v>37</v>
      </c>
      <c r="H197" s="32">
        <v>989</v>
      </c>
      <c r="I197" s="33">
        <v>130201.85</v>
      </c>
      <c r="J197" s="28" t="s">
        <v>24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40</v>
      </c>
      <c r="C198" s="24">
        <v>45740.483876388898</v>
      </c>
      <c r="D198" s="22" t="s">
        <v>9</v>
      </c>
      <c r="E198" s="22" t="s">
        <v>20</v>
      </c>
      <c r="F198" s="25">
        <v>12.015000000000001</v>
      </c>
      <c r="G198" s="22" t="s">
        <v>37</v>
      </c>
      <c r="H198" s="26">
        <v>1000</v>
      </c>
      <c r="I198" s="27">
        <v>12015</v>
      </c>
      <c r="J198" s="22" t="s">
        <v>21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40</v>
      </c>
      <c r="C199" s="30">
        <v>45740.486842071798</v>
      </c>
      <c r="D199" s="28" t="s">
        <v>9</v>
      </c>
      <c r="E199" s="28" t="s">
        <v>20</v>
      </c>
      <c r="F199" s="31">
        <v>12.02</v>
      </c>
      <c r="G199" s="28" t="s">
        <v>37</v>
      </c>
      <c r="H199" s="32">
        <v>1328</v>
      </c>
      <c r="I199" s="33">
        <v>15962.56</v>
      </c>
      <c r="J199" s="28" t="s">
        <v>21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40</v>
      </c>
      <c r="C200" s="24">
        <v>45740.486843495397</v>
      </c>
      <c r="D200" s="22" t="s">
        <v>9</v>
      </c>
      <c r="E200" s="22" t="s">
        <v>23</v>
      </c>
      <c r="F200" s="25">
        <v>131.65</v>
      </c>
      <c r="G200" s="22" t="s">
        <v>37</v>
      </c>
      <c r="H200" s="26">
        <v>1957</v>
      </c>
      <c r="I200" s="27">
        <v>257639.05</v>
      </c>
      <c r="J200" s="22" t="s">
        <v>24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40</v>
      </c>
      <c r="C201" s="30">
        <v>45740.486843495397</v>
      </c>
      <c r="D201" s="28" t="s">
        <v>9</v>
      </c>
      <c r="E201" s="28" t="s">
        <v>23</v>
      </c>
      <c r="F201" s="31">
        <v>131.65</v>
      </c>
      <c r="G201" s="28" t="s">
        <v>37</v>
      </c>
      <c r="H201" s="32">
        <v>1322</v>
      </c>
      <c r="I201" s="33">
        <v>174041.3</v>
      </c>
      <c r="J201" s="28" t="s">
        <v>24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40</v>
      </c>
      <c r="C202" s="24">
        <v>45740.487094849501</v>
      </c>
      <c r="D202" s="22" t="s">
        <v>9</v>
      </c>
      <c r="E202" s="22" t="s">
        <v>20</v>
      </c>
      <c r="F202" s="25">
        <v>12.015000000000001</v>
      </c>
      <c r="G202" s="22" t="s">
        <v>37</v>
      </c>
      <c r="H202" s="26">
        <v>1689</v>
      </c>
      <c r="I202" s="27">
        <v>20293.34</v>
      </c>
      <c r="J202" s="22" t="s">
        <v>21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40</v>
      </c>
      <c r="C203" s="30">
        <v>45740.487094849501</v>
      </c>
      <c r="D203" s="28" t="s">
        <v>9</v>
      </c>
      <c r="E203" s="28" t="s">
        <v>20</v>
      </c>
      <c r="F203" s="31">
        <v>12.015000000000001</v>
      </c>
      <c r="G203" s="28" t="s">
        <v>37</v>
      </c>
      <c r="H203" s="32">
        <v>1447</v>
      </c>
      <c r="I203" s="33">
        <v>17385.71</v>
      </c>
      <c r="J203" s="28" t="s">
        <v>21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40</v>
      </c>
      <c r="C204" s="24">
        <v>45740.488266932902</v>
      </c>
      <c r="D204" s="22" t="s">
        <v>9</v>
      </c>
      <c r="E204" s="22" t="s">
        <v>20</v>
      </c>
      <c r="F204" s="25">
        <v>12.02</v>
      </c>
      <c r="G204" s="22" t="s">
        <v>37</v>
      </c>
      <c r="H204" s="26">
        <v>1329</v>
      </c>
      <c r="I204" s="27">
        <v>15974.58</v>
      </c>
      <c r="J204" s="22" t="s">
        <v>21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40</v>
      </c>
      <c r="C205" s="30">
        <v>45740.490351168999</v>
      </c>
      <c r="D205" s="28" t="s">
        <v>9</v>
      </c>
      <c r="E205" s="28" t="s">
        <v>23</v>
      </c>
      <c r="F205" s="31">
        <v>131.69999999999999</v>
      </c>
      <c r="G205" s="28" t="s">
        <v>37</v>
      </c>
      <c r="H205" s="32">
        <v>1065</v>
      </c>
      <c r="I205" s="33">
        <v>140260.5</v>
      </c>
      <c r="J205" s="28" t="s">
        <v>24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40</v>
      </c>
      <c r="C206" s="24">
        <v>45740.495021284703</v>
      </c>
      <c r="D206" s="22" t="s">
        <v>9</v>
      </c>
      <c r="E206" s="22" t="s">
        <v>25</v>
      </c>
      <c r="F206" s="25">
        <v>89.64</v>
      </c>
      <c r="G206" s="22" t="s">
        <v>37</v>
      </c>
      <c r="H206" s="26">
        <v>95</v>
      </c>
      <c r="I206" s="27">
        <v>8515.7999999999993</v>
      </c>
      <c r="J206" s="22" t="s">
        <v>26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40</v>
      </c>
      <c r="C207" s="30">
        <v>45740.495462175903</v>
      </c>
      <c r="D207" s="28" t="s">
        <v>9</v>
      </c>
      <c r="E207" s="28" t="s">
        <v>20</v>
      </c>
      <c r="F207" s="31">
        <v>12.015000000000001</v>
      </c>
      <c r="G207" s="28" t="s">
        <v>37</v>
      </c>
      <c r="H207" s="32">
        <v>2605</v>
      </c>
      <c r="I207" s="33">
        <v>31299.08</v>
      </c>
      <c r="J207" s="28" t="s">
        <v>21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40</v>
      </c>
      <c r="C208" s="24">
        <v>45740.495462175903</v>
      </c>
      <c r="D208" s="22" t="s">
        <v>9</v>
      </c>
      <c r="E208" s="22" t="s">
        <v>23</v>
      </c>
      <c r="F208" s="25">
        <v>131.65</v>
      </c>
      <c r="G208" s="22" t="s">
        <v>37</v>
      </c>
      <c r="H208" s="26">
        <v>1042</v>
      </c>
      <c r="I208" s="27">
        <v>137179.29999999999</v>
      </c>
      <c r="J208" s="22" t="s">
        <v>24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40</v>
      </c>
      <c r="C209" s="30">
        <v>45740.498604479202</v>
      </c>
      <c r="D209" s="28" t="s">
        <v>9</v>
      </c>
      <c r="E209" s="28" t="s">
        <v>20</v>
      </c>
      <c r="F209" s="31">
        <v>12.02</v>
      </c>
      <c r="G209" s="28" t="s">
        <v>37</v>
      </c>
      <c r="H209" s="32">
        <v>2811</v>
      </c>
      <c r="I209" s="33">
        <v>33788.22</v>
      </c>
      <c r="J209" s="28" t="s">
        <v>21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40</v>
      </c>
      <c r="C210" s="24">
        <v>45740.498605416702</v>
      </c>
      <c r="D210" s="22" t="s">
        <v>9</v>
      </c>
      <c r="E210" s="22" t="s">
        <v>23</v>
      </c>
      <c r="F210" s="25">
        <v>131.69999999999999</v>
      </c>
      <c r="G210" s="22" t="s">
        <v>37</v>
      </c>
      <c r="H210" s="26">
        <v>3000</v>
      </c>
      <c r="I210" s="27">
        <v>395100</v>
      </c>
      <c r="J210" s="22" t="s">
        <v>24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40</v>
      </c>
      <c r="C211" s="30">
        <v>45740.498616388897</v>
      </c>
      <c r="D211" s="28" t="s">
        <v>9</v>
      </c>
      <c r="E211" s="28" t="s">
        <v>23</v>
      </c>
      <c r="F211" s="31">
        <v>131.69999999999999</v>
      </c>
      <c r="G211" s="28" t="s">
        <v>37</v>
      </c>
      <c r="H211" s="32">
        <v>151</v>
      </c>
      <c r="I211" s="33">
        <v>19886.7</v>
      </c>
      <c r="J211" s="28" t="s">
        <v>24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40</v>
      </c>
      <c r="C212" s="24">
        <v>45740.499099050903</v>
      </c>
      <c r="D212" s="22" t="s">
        <v>9</v>
      </c>
      <c r="E212" s="22" t="s">
        <v>25</v>
      </c>
      <c r="F212" s="25">
        <v>89.72</v>
      </c>
      <c r="G212" s="22" t="s">
        <v>37</v>
      </c>
      <c r="H212" s="26">
        <v>101</v>
      </c>
      <c r="I212" s="27">
        <v>9061.7199999999993</v>
      </c>
      <c r="J212" s="22" t="s">
        <v>26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40</v>
      </c>
      <c r="C213" s="30">
        <v>45740.499099050903</v>
      </c>
      <c r="D213" s="28" t="s">
        <v>9</v>
      </c>
      <c r="E213" s="28" t="s">
        <v>25</v>
      </c>
      <c r="F213" s="31">
        <v>89.72</v>
      </c>
      <c r="G213" s="28" t="s">
        <v>37</v>
      </c>
      <c r="H213" s="32">
        <v>751</v>
      </c>
      <c r="I213" s="33">
        <v>67379.72</v>
      </c>
      <c r="J213" s="28" t="s">
        <v>26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40</v>
      </c>
      <c r="C214" s="24">
        <v>45740.501720914399</v>
      </c>
      <c r="D214" s="22" t="s">
        <v>9</v>
      </c>
      <c r="E214" s="22" t="s">
        <v>23</v>
      </c>
      <c r="F214" s="25">
        <v>131.69999999999999</v>
      </c>
      <c r="G214" s="22" t="s">
        <v>37</v>
      </c>
      <c r="H214" s="26">
        <v>1095</v>
      </c>
      <c r="I214" s="27">
        <v>144211.5</v>
      </c>
      <c r="J214" s="22" t="s">
        <v>24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40</v>
      </c>
      <c r="C215" s="30">
        <v>45740.503971655096</v>
      </c>
      <c r="D215" s="28" t="s">
        <v>9</v>
      </c>
      <c r="E215" s="28" t="s">
        <v>20</v>
      </c>
      <c r="F215" s="31">
        <v>12.005000000000001</v>
      </c>
      <c r="G215" s="28" t="s">
        <v>37</v>
      </c>
      <c r="H215" s="32">
        <v>1688</v>
      </c>
      <c r="I215" s="33">
        <v>20264.439999999999</v>
      </c>
      <c r="J215" s="28" t="s">
        <v>21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40</v>
      </c>
      <c r="C216" s="24">
        <v>45740.504493009299</v>
      </c>
      <c r="D216" s="22" t="s">
        <v>9</v>
      </c>
      <c r="E216" s="22" t="s">
        <v>25</v>
      </c>
      <c r="F216" s="25">
        <v>89.6</v>
      </c>
      <c r="G216" s="22" t="s">
        <v>37</v>
      </c>
      <c r="H216" s="26">
        <v>1043</v>
      </c>
      <c r="I216" s="27">
        <v>93452.800000000003</v>
      </c>
      <c r="J216" s="22" t="s">
        <v>26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40</v>
      </c>
      <c r="C217" s="30">
        <v>45740.5076503241</v>
      </c>
      <c r="D217" s="28" t="s">
        <v>9</v>
      </c>
      <c r="E217" s="28" t="s">
        <v>20</v>
      </c>
      <c r="F217" s="31">
        <v>12.015000000000001</v>
      </c>
      <c r="G217" s="28" t="s">
        <v>37</v>
      </c>
      <c r="H217" s="32">
        <v>986</v>
      </c>
      <c r="I217" s="33">
        <v>11846.79</v>
      </c>
      <c r="J217" s="28" t="s">
        <v>21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40</v>
      </c>
      <c r="C218" s="24">
        <v>45740.507650520798</v>
      </c>
      <c r="D218" s="22" t="s">
        <v>9</v>
      </c>
      <c r="E218" s="22" t="s">
        <v>20</v>
      </c>
      <c r="F218" s="25">
        <v>12.015000000000001</v>
      </c>
      <c r="G218" s="22" t="s">
        <v>37</v>
      </c>
      <c r="H218" s="26">
        <v>552</v>
      </c>
      <c r="I218" s="27">
        <v>6632.28</v>
      </c>
      <c r="J218" s="22" t="s">
        <v>21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40</v>
      </c>
      <c r="C219" s="30">
        <v>45740.508483634301</v>
      </c>
      <c r="D219" s="28" t="s">
        <v>9</v>
      </c>
      <c r="E219" s="28" t="s">
        <v>23</v>
      </c>
      <c r="F219" s="31">
        <v>131.65</v>
      </c>
      <c r="G219" s="28" t="s">
        <v>37</v>
      </c>
      <c r="H219" s="32">
        <v>754</v>
      </c>
      <c r="I219" s="33">
        <v>99264.1</v>
      </c>
      <c r="J219" s="28" t="s">
        <v>24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40</v>
      </c>
      <c r="C220" s="24">
        <v>45740.508483645797</v>
      </c>
      <c r="D220" s="22" t="s">
        <v>9</v>
      </c>
      <c r="E220" s="22" t="s">
        <v>23</v>
      </c>
      <c r="F220" s="25">
        <v>131.65</v>
      </c>
      <c r="G220" s="22" t="s">
        <v>37</v>
      </c>
      <c r="H220" s="26">
        <v>754</v>
      </c>
      <c r="I220" s="27">
        <v>99264.1</v>
      </c>
      <c r="J220" s="22" t="s">
        <v>24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40</v>
      </c>
      <c r="C221" s="30">
        <v>45740.508483645797</v>
      </c>
      <c r="D221" s="28" t="s">
        <v>9</v>
      </c>
      <c r="E221" s="28" t="s">
        <v>23</v>
      </c>
      <c r="F221" s="31">
        <v>131.65</v>
      </c>
      <c r="G221" s="28" t="s">
        <v>37</v>
      </c>
      <c r="H221" s="32">
        <v>2</v>
      </c>
      <c r="I221" s="33">
        <v>263.3</v>
      </c>
      <c r="J221" s="28" t="s">
        <v>24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40</v>
      </c>
      <c r="C222" s="24">
        <v>45740.508483726902</v>
      </c>
      <c r="D222" s="22" t="s">
        <v>9</v>
      </c>
      <c r="E222" s="22" t="s">
        <v>23</v>
      </c>
      <c r="F222" s="25">
        <v>131.65</v>
      </c>
      <c r="G222" s="22" t="s">
        <v>37</v>
      </c>
      <c r="H222" s="26">
        <v>754</v>
      </c>
      <c r="I222" s="27">
        <v>99264.1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40</v>
      </c>
      <c r="C223" s="30">
        <v>45740.508483726902</v>
      </c>
      <c r="D223" s="28" t="s">
        <v>9</v>
      </c>
      <c r="E223" s="28" t="s">
        <v>23</v>
      </c>
      <c r="F223" s="31">
        <v>131.65</v>
      </c>
      <c r="G223" s="28" t="s">
        <v>37</v>
      </c>
      <c r="H223" s="32">
        <v>44</v>
      </c>
      <c r="I223" s="33">
        <v>5792.6</v>
      </c>
      <c r="J223" s="28" t="s">
        <v>24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40</v>
      </c>
      <c r="C224" s="24">
        <v>45740.510493715301</v>
      </c>
      <c r="D224" s="22" t="s">
        <v>9</v>
      </c>
      <c r="E224" s="22" t="s">
        <v>20</v>
      </c>
      <c r="F224" s="25">
        <v>12.01</v>
      </c>
      <c r="G224" s="22" t="s">
        <v>37</v>
      </c>
      <c r="H224" s="26">
        <v>739</v>
      </c>
      <c r="I224" s="27">
        <v>8875.39</v>
      </c>
      <c r="J224" s="22" t="s">
        <v>21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40</v>
      </c>
      <c r="C225" s="30">
        <v>45740.510493715301</v>
      </c>
      <c r="D225" s="28" t="s">
        <v>9</v>
      </c>
      <c r="E225" s="28" t="s">
        <v>20</v>
      </c>
      <c r="F225" s="31">
        <v>12.01</v>
      </c>
      <c r="G225" s="28" t="s">
        <v>37</v>
      </c>
      <c r="H225" s="32">
        <v>808</v>
      </c>
      <c r="I225" s="33">
        <v>9704.08</v>
      </c>
      <c r="J225" s="28" t="s">
        <v>21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40</v>
      </c>
      <c r="C226" s="24">
        <v>45740.510493715301</v>
      </c>
      <c r="D226" s="22" t="s">
        <v>9</v>
      </c>
      <c r="E226" s="22" t="s">
        <v>20</v>
      </c>
      <c r="F226" s="25">
        <v>12.01</v>
      </c>
      <c r="G226" s="22" t="s">
        <v>37</v>
      </c>
      <c r="H226" s="26">
        <v>1291</v>
      </c>
      <c r="I226" s="27">
        <v>15504.91</v>
      </c>
      <c r="J226" s="22" t="s">
        <v>21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40</v>
      </c>
      <c r="C227" s="30">
        <v>45740.510837349502</v>
      </c>
      <c r="D227" s="28" t="s">
        <v>9</v>
      </c>
      <c r="E227" s="28" t="s">
        <v>23</v>
      </c>
      <c r="F227" s="31">
        <v>131.55000000000001</v>
      </c>
      <c r="G227" s="28" t="s">
        <v>37</v>
      </c>
      <c r="H227" s="32">
        <v>1007</v>
      </c>
      <c r="I227" s="33">
        <v>132470.85</v>
      </c>
      <c r="J227" s="28" t="s">
        <v>24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40</v>
      </c>
      <c r="C228" s="24">
        <v>45740.511553206001</v>
      </c>
      <c r="D228" s="22" t="s">
        <v>9</v>
      </c>
      <c r="E228" s="22" t="s">
        <v>23</v>
      </c>
      <c r="F228" s="25">
        <v>131.5</v>
      </c>
      <c r="G228" s="22" t="s">
        <v>37</v>
      </c>
      <c r="H228" s="26">
        <v>953</v>
      </c>
      <c r="I228" s="27">
        <v>125319.5</v>
      </c>
      <c r="J228" s="22" t="s">
        <v>24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40</v>
      </c>
      <c r="C229" s="30">
        <v>45740.511553206001</v>
      </c>
      <c r="D229" s="28" t="s">
        <v>9</v>
      </c>
      <c r="E229" s="28" t="s">
        <v>23</v>
      </c>
      <c r="F229" s="31">
        <v>131.5</v>
      </c>
      <c r="G229" s="28" t="s">
        <v>37</v>
      </c>
      <c r="H229" s="32">
        <v>39</v>
      </c>
      <c r="I229" s="33">
        <v>5128.5</v>
      </c>
      <c r="J229" s="28" t="s">
        <v>24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40</v>
      </c>
      <c r="C230" s="24">
        <v>45740.516001087999</v>
      </c>
      <c r="D230" s="22" t="s">
        <v>9</v>
      </c>
      <c r="E230" s="22" t="s">
        <v>20</v>
      </c>
      <c r="F230" s="25">
        <v>12</v>
      </c>
      <c r="G230" s="22" t="s">
        <v>37</v>
      </c>
      <c r="H230" s="26">
        <v>1540</v>
      </c>
      <c r="I230" s="27">
        <v>18480</v>
      </c>
      <c r="J230" s="22" t="s">
        <v>21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40</v>
      </c>
      <c r="C231" s="30">
        <v>45740.518245532403</v>
      </c>
      <c r="D231" s="28" t="s">
        <v>9</v>
      </c>
      <c r="E231" s="28" t="s">
        <v>20</v>
      </c>
      <c r="F231" s="31">
        <v>12.01</v>
      </c>
      <c r="G231" s="28" t="s">
        <v>37</v>
      </c>
      <c r="H231" s="32">
        <v>1454</v>
      </c>
      <c r="I231" s="33">
        <v>17462.54</v>
      </c>
      <c r="J231" s="28" t="s">
        <v>21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40</v>
      </c>
      <c r="C232" s="24">
        <v>45740.518250682901</v>
      </c>
      <c r="D232" s="22" t="s">
        <v>9</v>
      </c>
      <c r="E232" s="22" t="s">
        <v>23</v>
      </c>
      <c r="F232" s="25">
        <v>131.65</v>
      </c>
      <c r="G232" s="22" t="s">
        <v>37</v>
      </c>
      <c r="H232" s="26">
        <v>2197</v>
      </c>
      <c r="I232" s="27">
        <v>289235.05</v>
      </c>
      <c r="J232" s="22" t="s">
        <v>24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40</v>
      </c>
      <c r="C233" s="30">
        <v>45740.520896944399</v>
      </c>
      <c r="D233" s="28" t="s">
        <v>9</v>
      </c>
      <c r="E233" s="28" t="s">
        <v>25</v>
      </c>
      <c r="F233" s="31">
        <v>89.6</v>
      </c>
      <c r="G233" s="28" t="s">
        <v>37</v>
      </c>
      <c r="H233" s="32">
        <v>936</v>
      </c>
      <c r="I233" s="33">
        <v>83865.600000000006</v>
      </c>
      <c r="J233" s="28" t="s">
        <v>26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40</v>
      </c>
      <c r="C234" s="24">
        <v>45740.5209284144</v>
      </c>
      <c r="D234" s="22" t="s">
        <v>9</v>
      </c>
      <c r="E234" s="22" t="s">
        <v>20</v>
      </c>
      <c r="F234" s="25">
        <v>12.005000000000001</v>
      </c>
      <c r="G234" s="22" t="s">
        <v>37</v>
      </c>
      <c r="H234" s="26">
        <v>1354</v>
      </c>
      <c r="I234" s="27">
        <v>16254.77</v>
      </c>
      <c r="J234" s="22" t="s">
        <v>21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40</v>
      </c>
      <c r="C235" s="30">
        <v>45740.5209284144</v>
      </c>
      <c r="D235" s="28" t="s">
        <v>9</v>
      </c>
      <c r="E235" s="28" t="s">
        <v>23</v>
      </c>
      <c r="F235" s="31">
        <v>131.65</v>
      </c>
      <c r="G235" s="28" t="s">
        <v>37</v>
      </c>
      <c r="H235" s="32">
        <v>300</v>
      </c>
      <c r="I235" s="33">
        <v>39495</v>
      </c>
      <c r="J235" s="28" t="s">
        <v>24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40</v>
      </c>
      <c r="C236" s="24">
        <v>45740.5209284144</v>
      </c>
      <c r="D236" s="22" t="s">
        <v>9</v>
      </c>
      <c r="E236" s="22" t="s">
        <v>23</v>
      </c>
      <c r="F236" s="25">
        <v>131.65</v>
      </c>
      <c r="G236" s="22" t="s">
        <v>37</v>
      </c>
      <c r="H236" s="26">
        <v>773</v>
      </c>
      <c r="I236" s="27">
        <v>101765.45</v>
      </c>
      <c r="J236" s="22" t="s">
        <v>24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40</v>
      </c>
      <c r="C237" s="30">
        <v>45740.524483958303</v>
      </c>
      <c r="D237" s="28" t="s">
        <v>9</v>
      </c>
      <c r="E237" s="28" t="s">
        <v>20</v>
      </c>
      <c r="F237" s="31">
        <v>11.99</v>
      </c>
      <c r="G237" s="28" t="s">
        <v>37</v>
      </c>
      <c r="H237" s="32">
        <v>1357</v>
      </c>
      <c r="I237" s="33">
        <v>16270.43</v>
      </c>
      <c r="J237" s="28" t="s">
        <v>21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40</v>
      </c>
      <c r="C238" s="24">
        <v>45740.524604455997</v>
      </c>
      <c r="D238" s="22" t="s">
        <v>9</v>
      </c>
      <c r="E238" s="22" t="s">
        <v>23</v>
      </c>
      <c r="F238" s="25">
        <v>131.44999999999999</v>
      </c>
      <c r="G238" s="22" t="s">
        <v>37</v>
      </c>
      <c r="H238" s="26">
        <v>1130</v>
      </c>
      <c r="I238" s="27">
        <v>148538.5</v>
      </c>
      <c r="J238" s="22" t="s">
        <v>24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40</v>
      </c>
      <c r="C239" s="30">
        <v>45740.526951493099</v>
      </c>
      <c r="D239" s="28" t="s">
        <v>9</v>
      </c>
      <c r="E239" s="28" t="s">
        <v>20</v>
      </c>
      <c r="F239" s="31">
        <v>11.99</v>
      </c>
      <c r="G239" s="28" t="s">
        <v>37</v>
      </c>
      <c r="H239" s="32">
        <v>1396</v>
      </c>
      <c r="I239" s="33">
        <v>16738.04</v>
      </c>
      <c r="J239" s="28" t="s">
        <v>21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40</v>
      </c>
      <c r="C240" s="24">
        <v>45740.528626053201</v>
      </c>
      <c r="D240" s="22" t="s">
        <v>9</v>
      </c>
      <c r="E240" s="22" t="s">
        <v>23</v>
      </c>
      <c r="F240" s="25">
        <v>131.44999999999999</v>
      </c>
      <c r="G240" s="22" t="s">
        <v>37</v>
      </c>
      <c r="H240" s="26">
        <v>1000</v>
      </c>
      <c r="I240" s="27">
        <v>131450</v>
      </c>
      <c r="J240" s="22" t="s">
        <v>24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40</v>
      </c>
      <c r="C241" s="30">
        <v>45740.528626053201</v>
      </c>
      <c r="D241" s="28" t="s">
        <v>9</v>
      </c>
      <c r="E241" s="28" t="s">
        <v>23</v>
      </c>
      <c r="F241" s="31">
        <v>131.44999999999999</v>
      </c>
      <c r="G241" s="28" t="s">
        <v>37</v>
      </c>
      <c r="H241" s="32">
        <v>101</v>
      </c>
      <c r="I241" s="33">
        <v>13276.45</v>
      </c>
      <c r="J241" s="28" t="s">
        <v>24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40</v>
      </c>
      <c r="C242" s="24">
        <v>45740.528626053201</v>
      </c>
      <c r="D242" s="22" t="s">
        <v>9</v>
      </c>
      <c r="E242" s="22" t="s">
        <v>23</v>
      </c>
      <c r="F242" s="25">
        <v>131.44999999999999</v>
      </c>
      <c r="G242" s="22" t="s">
        <v>37</v>
      </c>
      <c r="H242" s="26">
        <v>1094</v>
      </c>
      <c r="I242" s="27">
        <v>143806.29999999999</v>
      </c>
      <c r="J242" s="22" t="s">
        <v>24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40</v>
      </c>
      <c r="C243" s="30">
        <v>45740.530502696798</v>
      </c>
      <c r="D243" s="28" t="s">
        <v>9</v>
      </c>
      <c r="E243" s="28" t="s">
        <v>20</v>
      </c>
      <c r="F243" s="31">
        <v>11.98</v>
      </c>
      <c r="G243" s="28" t="s">
        <v>37</v>
      </c>
      <c r="H243" s="32">
        <v>1762</v>
      </c>
      <c r="I243" s="33">
        <v>21108.76</v>
      </c>
      <c r="J243" s="28" t="s">
        <v>21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40</v>
      </c>
      <c r="C244" s="24">
        <v>45740.530564351902</v>
      </c>
      <c r="D244" s="22" t="s">
        <v>9</v>
      </c>
      <c r="E244" s="22" t="s">
        <v>23</v>
      </c>
      <c r="F244" s="25">
        <v>131.25</v>
      </c>
      <c r="G244" s="22" t="s">
        <v>37</v>
      </c>
      <c r="H244" s="26">
        <v>1019</v>
      </c>
      <c r="I244" s="27">
        <v>133743.75</v>
      </c>
      <c r="J244" s="22" t="s">
        <v>24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40</v>
      </c>
      <c r="C245" s="30">
        <v>45740.534121296303</v>
      </c>
      <c r="D245" s="28" t="s">
        <v>9</v>
      </c>
      <c r="E245" s="28" t="s">
        <v>25</v>
      </c>
      <c r="F245" s="31">
        <v>89.32</v>
      </c>
      <c r="G245" s="28" t="s">
        <v>37</v>
      </c>
      <c r="H245" s="32">
        <v>879</v>
      </c>
      <c r="I245" s="33">
        <v>78512.28</v>
      </c>
      <c r="J245" s="28" t="s">
        <v>26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40</v>
      </c>
      <c r="C246" s="24">
        <v>45740.5341822685</v>
      </c>
      <c r="D246" s="22" t="s">
        <v>9</v>
      </c>
      <c r="E246" s="22" t="s">
        <v>20</v>
      </c>
      <c r="F246" s="25">
        <v>11.97</v>
      </c>
      <c r="G246" s="22" t="s">
        <v>37</v>
      </c>
      <c r="H246" s="26">
        <v>488</v>
      </c>
      <c r="I246" s="27">
        <v>5841.36</v>
      </c>
      <c r="J246" s="22" t="s">
        <v>21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40</v>
      </c>
      <c r="C247" s="30">
        <v>45740.5341822685</v>
      </c>
      <c r="D247" s="28" t="s">
        <v>9</v>
      </c>
      <c r="E247" s="28" t="s">
        <v>20</v>
      </c>
      <c r="F247" s="31">
        <v>11.97</v>
      </c>
      <c r="G247" s="28" t="s">
        <v>37</v>
      </c>
      <c r="H247" s="32">
        <v>840</v>
      </c>
      <c r="I247" s="33">
        <v>10054.799999999999</v>
      </c>
      <c r="J247" s="28" t="s">
        <v>21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40</v>
      </c>
      <c r="C248" s="24">
        <v>45740.536253946797</v>
      </c>
      <c r="D248" s="22" t="s">
        <v>9</v>
      </c>
      <c r="E248" s="22" t="s">
        <v>20</v>
      </c>
      <c r="F248" s="25">
        <v>11.965</v>
      </c>
      <c r="G248" s="22" t="s">
        <v>37</v>
      </c>
      <c r="H248" s="26">
        <v>1557</v>
      </c>
      <c r="I248" s="27">
        <v>18629.509999999998</v>
      </c>
      <c r="J248" s="22" t="s">
        <v>21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40</v>
      </c>
      <c r="C249" s="30">
        <v>45740.5362922106</v>
      </c>
      <c r="D249" s="28" t="s">
        <v>9</v>
      </c>
      <c r="E249" s="28" t="s">
        <v>23</v>
      </c>
      <c r="F249" s="31">
        <v>131.15</v>
      </c>
      <c r="G249" s="28" t="s">
        <v>37</v>
      </c>
      <c r="H249" s="32">
        <v>815</v>
      </c>
      <c r="I249" s="33">
        <v>106887.25</v>
      </c>
      <c r="J249" s="28" t="s">
        <v>24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40</v>
      </c>
      <c r="C250" s="24">
        <v>45740.5362922106</v>
      </c>
      <c r="D250" s="22" t="s">
        <v>9</v>
      </c>
      <c r="E250" s="22" t="s">
        <v>23</v>
      </c>
      <c r="F250" s="25">
        <v>131.15</v>
      </c>
      <c r="G250" s="22" t="s">
        <v>37</v>
      </c>
      <c r="H250" s="26">
        <v>356</v>
      </c>
      <c r="I250" s="27">
        <v>46689.4</v>
      </c>
      <c r="J250" s="22" t="s">
        <v>24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40</v>
      </c>
      <c r="C251" s="30">
        <v>45740.538543923598</v>
      </c>
      <c r="D251" s="28" t="s">
        <v>9</v>
      </c>
      <c r="E251" s="28" t="s">
        <v>23</v>
      </c>
      <c r="F251" s="31">
        <v>131.05000000000001</v>
      </c>
      <c r="G251" s="28" t="s">
        <v>37</v>
      </c>
      <c r="H251" s="32">
        <v>757</v>
      </c>
      <c r="I251" s="33">
        <v>99204.85</v>
      </c>
      <c r="J251" s="28" t="s">
        <v>24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40</v>
      </c>
      <c r="C252" s="24">
        <v>45740.539653645799</v>
      </c>
      <c r="D252" s="22" t="s">
        <v>9</v>
      </c>
      <c r="E252" s="22" t="s">
        <v>23</v>
      </c>
      <c r="F252" s="25">
        <v>130.94999999999999</v>
      </c>
      <c r="G252" s="22" t="s">
        <v>37</v>
      </c>
      <c r="H252" s="26">
        <v>307</v>
      </c>
      <c r="I252" s="27">
        <v>40201.65</v>
      </c>
      <c r="J252" s="22" t="s">
        <v>24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40</v>
      </c>
      <c r="C253" s="30">
        <v>45740.539653645799</v>
      </c>
      <c r="D253" s="28" t="s">
        <v>9</v>
      </c>
      <c r="E253" s="28" t="s">
        <v>23</v>
      </c>
      <c r="F253" s="31">
        <v>130.94999999999999</v>
      </c>
      <c r="G253" s="28" t="s">
        <v>37</v>
      </c>
      <c r="H253" s="32">
        <v>1115</v>
      </c>
      <c r="I253" s="33">
        <v>146009.25</v>
      </c>
      <c r="J253" s="28" t="s">
        <v>24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40</v>
      </c>
      <c r="C254" s="24">
        <v>45740.541004733801</v>
      </c>
      <c r="D254" s="22" t="s">
        <v>9</v>
      </c>
      <c r="E254" s="22" t="s">
        <v>20</v>
      </c>
      <c r="F254" s="25">
        <v>11.945</v>
      </c>
      <c r="G254" s="22" t="s">
        <v>37</v>
      </c>
      <c r="H254" s="26">
        <v>330</v>
      </c>
      <c r="I254" s="27">
        <v>3941.85</v>
      </c>
      <c r="J254" s="22" t="s">
        <v>21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40</v>
      </c>
      <c r="C255" s="30">
        <v>45740.541004791703</v>
      </c>
      <c r="D255" s="28" t="s">
        <v>9</v>
      </c>
      <c r="E255" s="28" t="s">
        <v>20</v>
      </c>
      <c r="F255" s="31">
        <v>11.945</v>
      </c>
      <c r="G255" s="28" t="s">
        <v>37</v>
      </c>
      <c r="H255" s="32">
        <v>947</v>
      </c>
      <c r="I255" s="33">
        <v>11311.92</v>
      </c>
      <c r="J255" s="28" t="s">
        <v>21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40</v>
      </c>
      <c r="C256" s="24">
        <v>45740.5410049653</v>
      </c>
      <c r="D256" s="22" t="s">
        <v>9</v>
      </c>
      <c r="E256" s="22" t="s">
        <v>20</v>
      </c>
      <c r="F256" s="25">
        <v>11.945</v>
      </c>
      <c r="G256" s="22" t="s">
        <v>37</v>
      </c>
      <c r="H256" s="26">
        <v>152</v>
      </c>
      <c r="I256" s="27">
        <v>1815.64</v>
      </c>
      <c r="J256" s="22" t="s">
        <v>21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40</v>
      </c>
      <c r="C257" s="30">
        <v>45740.543123460702</v>
      </c>
      <c r="D257" s="28" t="s">
        <v>9</v>
      </c>
      <c r="E257" s="28" t="s">
        <v>20</v>
      </c>
      <c r="F257" s="31">
        <v>11.945</v>
      </c>
      <c r="G257" s="28" t="s">
        <v>37</v>
      </c>
      <c r="H257" s="32">
        <v>1376</v>
      </c>
      <c r="I257" s="33">
        <v>16436.32</v>
      </c>
      <c r="J257" s="28" t="s">
        <v>21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40</v>
      </c>
      <c r="C258" s="24">
        <v>45740.543123668998</v>
      </c>
      <c r="D258" s="22" t="s">
        <v>9</v>
      </c>
      <c r="E258" s="22" t="s">
        <v>23</v>
      </c>
      <c r="F258" s="25">
        <v>130.85</v>
      </c>
      <c r="G258" s="22" t="s">
        <v>37</v>
      </c>
      <c r="H258" s="26">
        <v>1017</v>
      </c>
      <c r="I258" s="27">
        <v>133074.45000000001</v>
      </c>
      <c r="J258" s="22" t="s">
        <v>24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40</v>
      </c>
      <c r="C259" s="30">
        <v>45740.544792928202</v>
      </c>
      <c r="D259" s="28" t="s">
        <v>9</v>
      </c>
      <c r="E259" s="28" t="s">
        <v>20</v>
      </c>
      <c r="F259" s="31">
        <v>11.95</v>
      </c>
      <c r="G259" s="28" t="s">
        <v>37</v>
      </c>
      <c r="H259" s="32">
        <v>1433</v>
      </c>
      <c r="I259" s="33">
        <v>17124.349999999999</v>
      </c>
      <c r="J259" s="28" t="s">
        <v>21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40</v>
      </c>
      <c r="C260" s="24">
        <v>45740.546497291703</v>
      </c>
      <c r="D260" s="22" t="s">
        <v>9</v>
      </c>
      <c r="E260" s="22" t="s">
        <v>25</v>
      </c>
      <c r="F260" s="25">
        <v>89.12</v>
      </c>
      <c r="G260" s="22" t="s">
        <v>37</v>
      </c>
      <c r="H260" s="26">
        <v>827</v>
      </c>
      <c r="I260" s="27">
        <v>73702.240000000005</v>
      </c>
      <c r="J260" s="22" t="s">
        <v>26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40</v>
      </c>
      <c r="C261" s="30">
        <v>45740.548704328699</v>
      </c>
      <c r="D261" s="28" t="s">
        <v>9</v>
      </c>
      <c r="E261" s="28" t="s">
        <v>23</v>
      </c>
      <c r="F261" s="31">
        <v>130.9</v>
      </c>
      <c r="G261" s="28" t="s">
        <v>37</v>
      </c>
      <c r="H261" s="32">
        <v>995</v>
      </c>
      <c r="I261" s="33">
        <v>130245.5</v>
      </c>
      <c r="J261" s="28" t="s">
        <v>24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40</v>
      </c>
      <c r="C262" s="24">
        <v>45740.549977372699</v>
      </c>
      <c r="D262" s="22" t="s">
        <v>9</v>
      </c>
      <c r="E262" s="22" t="s">
        <v>23</v>
      </c>
      <c r="F262" s="25">
        <v>130.85</v>
      </c>
      <c r="G262" s="22" t="s">
        <v>37</v>
      </c>
      <c r="H262" s="26">
        <v>1075</v>
      </c>
      <c r="I262" s="27">
        <v>140663.75</v>
      </c>
      <c r="J262" s="22" t="s">
        <v>24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40</v>
      </c>
      <c r="C263" s="30">
        <v>45740.549977384297</v>
      </c>
      <c r="D263" s="28" t="s">
        <v>9</v>
      </c>
      <c r="E263" s="28" t="s">
        <v>20</v>
      </c>
      <c r="F263" s="31">
        <v>11.94</v>
      </c>
      <c r="G263" s="28" t="s">
        <v>37</v>
      </c>
      <c r="H263" s="32">
        <v>1473</v>
      </c>
      <c r="I263" s="33">
        <v>17587.62</v>
      </c>
      <c r="J263" s="28" t="s">
        <v>21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40</v>
      </c>
      <c r="C264" s="24">
        <v>45740.554138564803</v>
      </c>
      <c r="D264" s="22" t="s">
        <v>9</v>
      </c>
      <c r="E264" s="22" t="s">
        <v>23</v>
      </c>
      <c r="F264" s="25">
        <v>130.94999999999999</v>
      </c>
      <c r="G264" s="22" t="s">
        <v>37</v>
      </c>
      <c r="H264" s="26">
        <v>1301</v>
      </c>
      <c r="I264" s="27">
        <v>170365.95</v>
      </c>
      <c r="J264" s="22" t="s">
        <v>24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40</v>
      </c>
      <c r="C265" s="30">
        <v>45740.554142754598</v>
      </c>
      <c r="D265" s="28" t="s">
        <v>9</v>
      </c>
      <c r="E265" s="28" t="s">
        <v>20</v>
      </c>
      <c r="F265" s="31">
        <v>11.94</v>
      </c>
      <c r="G265" s="28" t="s">
        <v>37</v>
      </c>
      <c r="H265" s="32">
        <v>1430</v>
      </c>
      <c r="I265" s="33">
        <v>17074.2</v>
      </c>
      <c r="J265" s="28" t="s">
        <v>21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40</v>
      </c>
      <c r="C266" s="24">
        <v>45740.554142754598</v>
      </c>
      <c r="D266" s="22" t="s">
        <v>9</v>
      </c>
      <c r="E266" s="22" t="s">
        <v>20</v>
      </c>
      <c r="F266" s="25">
        <v>11.94</v>
      </c>
      <c r="G266" s="22" t="s">
        <v>37</v>
      </c>
      <c r="H266" s="26">
        <v>1346</v>
      </c>
      <c r="I266" s="27">
        <v>16071.24</v>
      </c>
      <c r="J266" s="22" t="s">
        <v>21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40</v>
      </c>
      <c r="C267" s="30">
        <v>45740.554142754598</v>
      </c>
      <c r="D267" s="28" t="s">
        <v>9</v>
      </c>
      <c r="E267" s="28" t="s">
        <v>20</v>
      </c>
      <c r="F267" s="31">
        <v>11.94</v>
      </c>
      <c r="G267" s="28" t="s">
        <v>37</v>
      </c>
      <c r="H267" s="32">
        <v>115</v>
      </c>
      <c r="I267" s="33">
        <v>1373.1</v>
      </c>
      <c r="J267" s="28" t="s">
        <v>21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40</v>
      </c>
      <c r="C268" s="24">
        <v>45740.559164838</v>
      </c>
      <c r="D268" s="22" t="s">
        <v>9</v>
      </c>
      <c r="E268" s="22" t="s">
        <v>25</v>
      </c>
      <c r="F268" s="25">
        <v>89.06</v>
      </c>
      <c r="G268" s="22" t="s">
        <v>37</v>
      </c>
      <c r="H268" s="26">
        <v>916</v>
      </c>
      <c r="I268" s="27">
        <v>81578.960000000006</v>
      </c>
      <c r="J268" s="22" t="s">
        <v>26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40</v>
      </c>
      <c r="C269" s="30">
        <v>45740.559165705999</v>
      </c>
      <c r="D269" s="28" t="s">
        <v>9</v>
      </c>
      <c r="E269" s="28" t="s">
        <v>23</v>
      </c>
      <c r="F269" s="31">
        <v>130.9</v>
      </c>
      <c r="G269" s="28" t="s">
        <v>37</v>
      </c>
      <c r="H269" s="32">
        <v>2138</v>
      </c>
      <c r="I269" s="33">
        <v>279864.2</v>
      </c>
      <c r="J269" s="28" t="s">
        <v>24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40</v>
      </c>
      <c r="C270" s="24">
        <v>45740.559525983801</v>
      </c>
      <c r="D270" s="22" t="s">
        <v>9</v>
      </c>
      <c r="E270" s="22" t="s">
        <v>20</v>
      </c>
      <c r="F270" s="25">
        <v>11.93</v>
      </c>
      <c r="G270" s="22" t="s">
        <v>37</v>
      </c>
      <c r="H270" s="26">
        <v>1420</v>
      </c>
      <c r="I270" s="27">
        <v>16940.599999999999</v>
      </c>
      <c r="J270" s="22" t="s">
        <v>21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40</v>
      </c>
      <c r="C271" s="30">
        <v>45740.559733449103</v>
      </c>
      <c r="D271" s="28" t="s">
        <v>9</v>
      </c>
      <c r="E271" s="28" t="s">
        <v>23</v>
      </c>
      <c r="F271" s="31">
        <v>130.80000000000001</v>
      </c>
      <c r="G271" s="28" t="s">
        <v>37</v>
      </c>
      <c r="H271" s="32">
        <v>428</v>
      </c>
      <c r="I271" s="33">
        <v>55982.400000000001</v>
      </c>
      <c r="J271" s="28" t="s">
        <v>24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40</v>
      </c>
      <c r="C272" s="24">
        <v>45740.559733449103</v>
      </c>
      <c r="D272" s="22" t="s">
        <v>9</v>
      </c>
      <c r="E272" s="22" t="s">
        <v>23</v>
      </c>
      <c r="F272" s="25">
        <v>130.80000000000001</v>
      </c>
      <c r="G272" s="22" t="s">
        <v>37</v>
      </c>
      <c r="H272" s="26">
        <v>399</v>
      </c>
      <c r="I272" s="27">
        <v>52189.2</v>
      </c>
      <c r="J272" s="22" t="s">
        <v>24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40</v>
      </c>
      <c r="C273" s="30">
        <v>45740.559733634298</v>
      </c>
      <c r="D273" s="28" t="s">
        <v>9</v>
      </c>
      <c r="E273" s="28" t="s">
        <v>23</v>
      </c>
      <c r="F273" s="31">
        <v>130.80000000000001</v>
      </c>
      <c r="G273" s="28" t="s">
        <v>37</v>
      </c>
      <c r="H273" s="32">
        <v>191</v>
      </c>
      <c r="I273" s="33">
        <v>24982.799999999999</v>
      </c>
      <c r="J273" s="28" t="s">
        <v>24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40</v>
      </c>
      <c r="C274" s="24">
        <v>45740.563920520799</v>
      </c>
      <c r="D274" s="22" t="s">
        <v>9</v>
      </c>
      <c r="E274" s="22" t="s">
        <v>20</v>
      </c>
      <c r="F274" s="25">
        <v>11.935</v>
      </c>
      <c r="G274" s="22" t="s">
        <v>37</v>
      </c>
      <c r="H274" s="26">
        <v>1362</v>
      </c>
      <c r="I274" s="27">
        <v>16255.47</v>
      </c>
      <c r="J274" s="22" t="s">
        <v>21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40</v>
      </c>
      <c r="C275" s="30">
        <v>45740.564596354197</v>
      </c>
      <c r="D275" s="28" t="s">
        <v>9</v>
      </c>
      <c r="E275" s="28" t="s">
        <v>20</v>
      </c>
      <c r="F275" s="31">
        <v>11.93</v>
      </c>
      <c r="G275" s="28" t="s">
        <v>37</v>
      </c>
      <c r="H275" s="32">
        <v>348</v>
      </c>
      <c r="I275" s="33">
        <v>4151.6400000000003</v>
      </c>
      <c r="J275" s="28" t="s">
        <v>21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40</v>
      </c>
      <c r="C276" s="24">
        <v>45740.564596354197</v>
      </c>
      <c r="D276" s="22" t="s">
        <v>9</v>
      </c>
      <c r="E276" s="22" t="s">
        <v>20</v>
      </c>
      <c r="F276" s="25">
        <v>11.93</v>
      </c>
      <c r="G276" s="22" t="s">
        <v>37</v>
      </c>
      <c r="H276" s="26">
        <v>951</v>
      </c>
      <c r="I276" s="27">
        <v>11345.43</v>
      </c>
      <c r="J276" s="22" t="s">
        <v>21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40</v>
      </c>
      <c r="C277" s="30">
        <v>45740.565446168999</v>
      </c>
      <c r="D277" s="28" t="s">
        <v>9</v>
      </c>
      <c r="E277" s="28" t="s">
        <v>20</v>
      </c>
      <c r="F277" s="31">
        <v>11.925000000000001</v>
      </c>
      <c r="G277" s="28" t="s">
        <v>37</v>
      </c>
      <c r="H277" s="32">
        <v>1399</v>
      </c>
      <c r="I277" s="33">
        <v>16683.080000000002</v>
      </c>
      <c r="J277" s="28" t="s">
        <v>21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40</v>
      </c>
      <c r="C278" s="24">
        <v>45740.565446412002</v>
      </c>
      <c r="D278" s="22" t="s">
        <v>9</v>
      </c>
      <c r="E278" s="22" t="s">
        <v>23</v>
      </c>
      <c r="F278" s="25">
        <v>130.9</v>
      </c>
      <c r="G278" s="22" t="s">
        <v>37</v>
      </c>
      <c r="H278" s="26">
        <v>1994</v>
      </c>
      <c r="I278" s="27">
        <v>261014.6</v>
      </c>
      <c r="J278" s="22" t="s">
        <v>24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40</v>
      </c>
      <c r="C279" s="30">
        <v>45740.5693928357</v>
      </c>
      <c r="D279" s="28" t="s">
        <v>9</v>
      </c>
      <c r="E279" s="28" t="s">
        <v>20</v>
      </c>
      <c r="F279" s="31">
        <v>11.92</v>
      </c>
      <c r="G279" s="28" t="s">
        <v>37</v>
      </c>
      <c r="H279" s="32">
        <v>1429</v>
      </c>
      <c r="I279" s="33">
        <v>17033.68</v>
      </c>
      <c r="J279" s="28" t="s">
        <v>21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40</v>
      </c>
      <c r="C280" s="24">
        <v>45740.571125393501</v>
      </c>
      <c r="D280" s="22" t="s">
        <v>9</v>
      </c>
      <c r="E280" s="22" t="s">
        <v>23</v>
      </c>
      <c r="F280" s="25">
        <v>130.65</v>
      </c>
      <c r="G280" s="22" t="s">
        <v>37</v>
      </c>
      <c r="H280" s="26">
        <v>69</v>
      </c>
      <c r="I280" s="27">
        <v>9014.85</v>
      </c>
      <c r="J280" s="22" t="s">
        <v>24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40</v>
      </c>
      <c r="C281" s="30">
        <v>45740.571125393501</v>
      </c>
      <c r="D281" s="28" t="s">
        <v>9</v>
      </c>
      <c r="E281" s="28" t="s">
        <v>23</v>
      </c>
      <c r="F281" s="31">
        <v>130.65</v>
      </c>
      <c r="G281" s="28" t="s">
        <v>37</v>
      </c>
      <c r="H281" s="32">
        <v>973</v>
      </c>
      <c r="I281" s="33">
        <v>127122.45</v>
      </c>
      <c r="J281" s="28" t="s">
        <v>24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40</v>
      </c>
      <c r="C282" s="24">
        <v>45740.571200324099</v>
      </c>
      <c r="D282" s="22" t="s">
        <v>9</v>
      </c>
      <c r="E282" s="22" t="s">
        <v>25</v>
      </c>
      <c r="F282" s="25">
        <v>88.84</v>
      </c>
      <c r="G282" s="22" t="s">
        <v>37</v>
      </c>
      <c r="H282" s="26">
        <v>834</v>
      </c>
      <c r="I282" s="27">
        <v>74092.56</v>
      </c>
      <c r="J282" s="22" t="s">
        <v>26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40</v>
      </c>
      <c r="C283" s="30">
        <v>45740.5738200579</v>
      </c>
      <c r="D283" s="28" t="s">
        <v>9</v>
      </c>
      <c r="E283" s="28" t="s">
        <v>23</v>
      </c>
      <c r="F283" s="31">
        <v>130.75</v>
      </c>
      <c r="G283" s="28" t="s">
        <v>37</v>
      </c>
      <c r="H283" s="32">
        <v>1029</v>
      </c>
      <c r="I283" s="33">
        <v>134541.75</v>
      </c>
      <c r="J283" s="28" t="s">
        <v>24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40</v>
      </c>
      <c r="C284" s="24">
        <v>45740.5738200579</v>
      </c>
      <c r="D284" s="22" t="s">
        <v>9</v>
      </c>
      <c r="E284" s="22" t="s">
        <v>23</v>
      </c>
      <c r="F284" s="25">
        <v>130.75</v>
      </c>
      <c r="G284" s="22" t="s">
        <v>37</v>
      </c>
      <c r="H284" s="26">
        <v>1035</v>
      </c>
      <c r="I284" s="27">
        <v>135326.25</v>
      </c>
      <c r="J284" s="22" t="s">
        <v>24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40</v>
      </c>
      <c r="C285" s="30">
        <v>45740.576078807899</v>
      </c>
      <c r="D285" s="28" t="s">
        <v>9</v>
      </c>
      <c r="E285" s="28" t="s">
        <v>20</v>
      </c>
      <c r="F285" s="31">
        <v>11.92</v>
      </c>
      <c r="G285" s="28" t="s">
        <v>37</v>
      </c>
      <c r="H285" s="32">
        <v>124</v>
      </c>
      <c r="I285" s="33">
        <v>1478.08</v>
      </c>
      <c r="J285" s="28" t="s">
        <v>21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40</v>
      </c>
      <c r="C286" s="24">
        <v>45740.576078807899</v>
      </c>
      <c r="D286" s="22" t="s">
        <v>9</v>
      </c>
      <c r="E286" s="22" t="s">
        <v>20</v>
      </c>
      <c r="F286" s="25">
        <v>11.92</v>
      </c>
      <c r="G286" s="22" t="s">
        <v>37</v>
      </c>
      <c r="H286" s="26">
        <v>1284</v>
      </c>
      <c r="I286" s="27">
        <v>15305.28</v>
      </c>
      <c r="J286" s="22" t="s">
        <v>21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40</v>
      </c>
      <c r="C287" s="30">
        <v>45740.576079016202</v>
      </c>
      <c r="D287" s="28" t="s">
        <v>9</v>
      </c>
      <c r="E287" s="28" t="s">
        <v>20</v>
      </c>
      <c r="F287" s="31">
        <v>11.92</v>
      </c>
      <c r="G287" s="28" t="s">
        <v>37</v>
      </c>
      <c r="H287" s="32">
        <v>2020</v>
      </c>
      <c r="I287" s="33">
        <v>24078.400000000001</v>
      </c>
      <c r="J287" s="28" t="s">
        <v>21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40</v>
      </c>
      <c r="C288" s="24">
        <v>45740.576323831003</v>
      </c>
      <c r="D288" s="22" t="s">
        <v>9</v>
      </c>
      <c r="E288" s="22" t="s">
        <v>23</v>
      </c>
      <c r="F288" s="25">
        <v>130.69999999999999</v>
      </c>
      <c r="G288" s="22" t="s">
        <v>37</v>
      </c>
      <c r="H288" s="26">
        <v>115</v>
      </c>
      <c r="I288" s="27">
        <v>15030.5</v>
      </c>
      <c r="J288" s="22" t="s">
        <v>24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40</v>
      </c>
      <c r="C289" s="30">
        <v>45740.576325104201</v>
      </c>
      <c r="D289" s="28" t="s">
        <v>9</v>
      </c>
      <c r="E289" s="28" t="s">
        <v>23</v>
      </c>
      <c r="F289" s="31">
        <v>130.69999999999999</v>
      </c>
      <c r="G289" s="28" t="s">
        <v>37</v>
      </c>
      <c r="H289" s="32">
        <v>115</v>
      </c>
      <c r="I289" s="33">
        <v>15030.5</v>
      </c>
      <c r="J289" s="28" t="s">
        <v>24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40</v>
      </c>
      <c r="C290" s="24">
        <v>45740.576327650502</v>
      </c>
      <c r="D290" s="22" t="s">
        <v>9</v>
      </c>
      <c r="E290" s="22" t="s">
        <v>23</v>
      </c>
      <c r="F290" s="25">
        <v>130.69999999999999</v>
      </c>
      <c r="G290" s="22" t="s">
        <v>37</v>
      </c>
      <c r="H290" s="26">
        <v>235</v>
      </c>
      <c r="I290" s="27">
        <v>30714.5</v>
      </c>
      <c r="J290" s="22" t="s">
        <v>24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40</v>
      </c>
      <c r="C291" s="30">
        <v>45740.576361307903</v>
      </c>
      <c r="D291" s="28" t="s">
        <v>9</v>
      </c>
      <c r="E291" s="28" t="s">
        <v>23</v>
      </c>
      <c r="F291" s="31">
        <v>130.69999999999999</v>
      </c>
      <c r="G291" s="28" t="s">
        <v>37</v>
      </c>
      <c r="H291" s="32">
        <v>599</v>
      </c>
      <c r="I291" s="33">
        <v>78289.3</v>
      </c>
      <c r="J291" s="28" t="s">
        <v>24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40</v>
      </c>
      <c r="C292" s="24">
        <v>45740.579848252302</v>
      </c>
      <c r="D292" s="22" t="s">
        <v>9</v>
      </c>
      <c r="E292" s="22" t="s">
        <v>23</v>
      </c>
      <c r="F292" s="25">
        <v>130.65</v>
      </c>
      <c r="G292" s="22" t="s">
        <v>37</v>
      </c>
      <c r="H292" s="26">
        <v>997</v>
      </c>
      <c r="I292" s="27">
        <v>130258.05</v>
      </c>
      <c r="J292" s="22" t="s">
        <v>24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40</v>
      </c>
      <c r="C293" s="30">
        <v>45740.579868321802</v>
      </c>
      <c r="D293" s="28" t="s">
        <v>9</v>
      </c>
      <c r="E293" s="28" t="s">
        <v>25</v>
      </c>
      <c r="F293" s="31">
        <v>88.92</v>
      </c>
      <c r="G293" s="28" t="s">
        <v>37</v>
      </c>
      <c r="H293" s="32">
        <v>849</v>
      </c>
      <c r="I293" s="33">
        <v>75493.08</v>
      </c>
      <c r="J293" s="28" t="s">
        <v>26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40</v>
      </c>
      <c r="C294" s="24">
        <v>45740.579868321802</v>
      </c>
      <c r="D294" s="22" t="s">
        <v>9</v>
      </c>
      <c r="E294" s="22" t="s">
        <v>20</v>
      </c>
      <c r="F294" s="25">
        <v>11.92</v>
      </c>
      <c r="G294" s="22" t="s">
        <v>37</v>
      </c>
      <c r="H294" s="26">
        <v>1326</v>
      </c>
      <c r="I294" s="27">
        <v>15805.92</v>
      </c>
      <c r="J294" s="22" t="s">
        <v>21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40</v>
      </c>
      <c r="C295" s="30">
        <v>45740.579868321802</v>
      </c>
      <c r="D295" s="28" t="s">
        <v>9</v>
      </c>
      <c r="E295" s="28" t="s">
        <v>20</v>
      </c>
      <c r="F295" s="31">
        <v>11.92</v>
      </c>
      <c r="G295" s="28" t="s">
        <v>37</v>
      </c>
      <c r="H295" s="32">
        <v>1367</v>
      </c>
      <c r="I295" s="33">
        <v>16294.64</v>
      </c>
      <c r="J295" s="28" t="s">
        <v>21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40</v>
      </c>
      <c r="C296" s="24">
        <v>45740.583499525499</v>
      </c>
      <c r="D296" s="22" t="s">
        <v>9</v>
      </c>
      <c r="E296" s="22" t="s">
        <v>23</v>
      </c>
      <c r="F296" s="25">
        <v>130.65</v>
      </c>
      <c r="G296" s="22" t="s">
        <v>37</v>
      </c>
      <c r="H296" s="26">
        <v>1104</v>
      </c>
      <c r="I296" s="27">
        <v>144237.6</v>
      </c>
      <c r="J296" s="22" t="s">
        <v>24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40</v>
      </c>
      <c r="C297" s="30">
        <v>45740.583499525499</v>
      </c>
      <c r="D297" s="28" t="s">
        <v>9</v>
      </c>
      <c r="E297" s="28" t="s">
        <v>23</v>
      </c>
      <c r="F297" s="31">
        <v>130.65</v>
      </c>
      <c r="G297" s="28" t="s">
        <v>37</v>
      </c>
      <c r="H297" s="32">
        <v>1099</v>
      </c>
      <c r="I297" s="33">
        <v>143584.35</v>
      </c>
      <c r="J297" s="28" t="s">
        <v>24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40</v>
      </c>
      <c r="C298" s="24">
        <v>45740.583632881899</v>
      </c>
      <c r="D298" s="22" t="s">
        <v>9</v>
      </c>
      <c r="E298" s="22" t="s">
        <v>20</v>
      </c>
      <c r="F298" s="25">
        <v>11.904999999999999</v>
      </c>
      <c r="G298" s="22" t="s">
        <v>37</v>
      </c>
      <c r="H298" s="26">
        <v>1423</v>
      </c>
      <c r="I298" s="27">
        <v>16940.82</v>
      </c>
      <c r="J298" s="22" t="s">
        <v>21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40</v>
      </c>
      <c r="C299" s="30">
        <v>45740.586752083298</v>
      </c>
      <c r="D299" s="28" t="s">
        <v>9</v>
      </c>
      <c r="E299" s="28" t="s">
        <v>20</v>
      </c>
      <c r="F299" s="31">
        <v>11.904999999999999</v>
      </c>
      <c r="G299" s="28" t="s">
        <v>37</v>
      </c>
      <c r="H299" s="32">
        <v>1368</v>
      </c>
      <c r="I299" s="33">
        <v>16286.04</v>
      </c>
      <c r="J299" s="28" t="s">
        <v>21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40</v>
      </c>
      <c r="C300" s="24">
        <v>45740.587775</v>
      </c>
      <c r="D300" s="22" t="s">
        <v>9</v>
      </c>
      <c r="E300" s="22" t="s">
        <v>23</v>
      </c>
      <c r="F300" s="25">
        <v>130.4</v>
      </c>
      <c r="G300" s="22" t="s">
        <v>37</v>
      </c>
      <c r="H300" s="26">
        <v>1254</v>
      </c>
      <c r="I300" s="27">
        <v>163521.60000000001</v>
      </c>
      <c r="J300" s="22" t="s">
        <v>24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40</v>
      </c>
      <c r="C301" s="30">
        <v>45740.5895530208</v>
      </c>
      <c r="D301" s="28" t="s">
        <v>9</v>
      </c>
      <c r="E301" s="28" t="s">
        <v>20</v>
      </c>
      <c r="F301" s="31">
        <v>11.895</v>
      </c>
      <c r="G301" s="28" t="s">
        <v>37</v>
      </c>
      <c r="H301" s="32">
        <v>1314</v>
      </c>
      <c r="I301" s="33">
        <v>15630.03</v>
      </c>
      <c r="J301" s="28" t="s">
        <v>21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40</v>
      </c>
      <c r="C302" s="24">
        <v>45740.591458460702</v>
      </c>
      <c r="D302" s="22" t="s">
        <v>9</v>
      </c>
      <c r="E302" s="22" t="s">
        <v>23</v>
      </c>
      <c r="F302" s="25">
        <v>130.35</v>
      </c>
      <c r="G302" s="22" t="s">
        <v>37</v>
      </c>
      <c r="H302" s="26">
        <v>509</v>
      </c>
      <c r="I302" s="27">
        <v>66348.149999999994</v>
      </c>
      <c r="J302" s="22" t="s">
        <v>24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40</v>
      </c>
      <c r="C303" s="30">
        <v>45740.5916699769</v>
      </c>
      <c r="D303" s="28" t="s">
        <v>9</v>
      </c>
      <c r="E303" s="28" t="s">
        <v>25</v>
      </c>
      <c r="F303" s="31">
        <v>88.72</v>
      </c>
      <c r="G303" s="28" t="s">
        <v>37</v>
      </c>
      <c r="H303" s="32">
        <v>459</v>
      </c>
      <c r="I303" s="33">
        <v>40722.480000000003</v>
      </c>
      <c r="J303" s="28" t="s">
        <v>26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40</v>
      </c>
      <c r="C304" s="24">
        <v>45740.5916699769</v>
      </c>
      <c r="D304" s="22" t="s">
        <v>9</v>
      </c>
      <c r="E304" s="22" t="s">
        <v>25</v>
      </c>
      <c r="F304" s="25">
        <v>88.72</v>
      </c>
      <c r="G304" s="22" t="s">
        <v>37</v>
      </c>
      <c r="H304" s="26">
        <v>436</v>
      </c>
      <c r="I304" s="27">
        <v>38681.919999999998</v>
      </c>
      <c r="J304" s="22" t="s">
        <v>26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40</v>
      </c>
      <c r="C305" s="30">
        <v>45740.5919835069</v>
      </c>
      <c r="D305" s="28" t="s">
        <v>9</v>
      </c>
      <c r="E305" s="28" t="s">
        <v>23</v>
      </c>
      <c r="F305" s="31">
        <v>130.30000000000001</v>
      </c>
      <c r="G305" s="28" t="s">
        <v>37</v>
      </c>
      <c r="H305" s="32">
        <v>1040</v>
      </c>
      <c r="I305" s="33">
        <v>135512</v>
      </c>
      <c r="J305" s="28" t="s">
        <v>24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40</v>
      </c>
      <c r="C306" s="24">
        <v>45740.595146250002</v>
      </c>
      <c r="D306" s="22" t="s">
        <v>9</v>
      </c>
      <c r="E306" s="22" t="s">
        <v>23</v>
      </c>
      <c r="F306" s="25">
        <v>130.4</v>
      </c>
      <c r="G306" s="22" t="s">
        <v>37</v>
      </c>
      <c r="H306" s="26">
        <v>1043</v>
      </c>
      <c r="I306" s="27">
        <v>136007.20000000001</v>
      </c>
      <c r="J306" s="22" t="s">
        <v>24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40</v>
      </c>
      <c r="C307" s="30">
        <v>45740.595146250002</v>
      </c>
      <c r="D307" s="28" t="s">
        <v>9</v>
      </c>
      <c r="E307" s="28" t="s">
        <v>23</v>
      </c>
      <c r="F307" s="31">
        <v>130.4</v>
      </c>
      <c r="G307" s="28" t="s">
        <v>37</v>
      </c>
      <c r="H307" s="32">
        <v>1051</v>
      </c>
      <c r="I307" s="33">
        <v>137050.4</v>
      </c>
      <c r="J307" s="28" t="s">
        <v>24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40</v>
      </c>
      <c r="C308" s="24">
        <v>45740.595146446802</v>
      </c>
      <c r="D308" s="22" t="s">
        <v>9</v>
      </c>
      <c r="E308" s="22" t="s">
        <v>20</v>
      </c>
      <c r="F308" s="25">
        <v>11.89</v>
      </c>
      <c r="G308" s="22" t="s">
        <v>37</v>
      </c>
      <c r="H308" s="26">
        <v>987</v>
      </c>
      <c r="I308" s="27">
        <v>11735.43</v>
      </c>
      <c r="J308" s="22" t="s">
        <v>21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40</v>
      </c>
      <c r="C309" s="30">
        <v>45740.595146678199</v>
      </c>
      <c r="D309" s="28" t="s">
        <v>9</v>
      </c>
      <c r="E309" s="28" t="s">
        <v>20</v>
      </c>
      <c r="F309" s="31">
        <v>11.89</v>
      </c>
      <c r="G309" s="28" t="s">
        <v>37</v>
      </c>
      <c r="H309" s="32">
        <v>406</v>
      </c>
      <c r="I309" s="33">
        <v>4827.34</v>
      </c>
      <c r="J309" s="28" t="s">
        <v>21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40</v>
      </c>
      <c r="C310" s="24">
        <v>45740.597193773203</v>
      </c>
      <c r="D310" s="22" t="s">
        <v>9</v>
      </c>
      <c r="E310" s="22" t="s">
        <v>20</v>
      </c>
      <c r="F310" s="25">
        <v>11.885</v>
      </c>
      <c r="G310" s="22" t="s">
        <v>37</v>
      </c>
      <c r="H310" s="26">
        <v>1448</v>
      </c>
      <c r="I310" s="27">
        <v>17209.48</v>
      </c>
      <c r="J310" s="22" t="s">
        <v>21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40</v>
      </c>
      <c r="C311" s="30">
        <v>45740.597995694399</v>
      </c>
      <c r="D311" s="28" t="s">
        <v>9</v>
      </c>
      <c r="E311" s="28" t="s">
        <v>23</v>
      </c>
      <c r="F311" s="31">
        <v>130.30000000000001</v>
      </c>
      <c r="G311" s="28" t="s">
        <v>37</v>
      </c>
      <c r="H311" s="32">
        <v>996</v>
      </c>
      <c r="I311" s="33">
        <v>129778.8</v>
      </c>
      <c r="J311" s="28" t="s">
        <v>24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40</v>
      </c>
      <c r="C312" s="24">
        <v>45740.602910138899</v>
      </c>
      <c r="D312" s="22" t="s">
        <v>9</v>
      </c>
      <c r="E312" s="22" t="s">
        <v>23</v>
      </c>
      <c r="F312" s="25">
        <v>130.4</v>
      </c>
      <c r="G312" s="22" t="s">
        <v>37</v>
      </c>
      <c r="H312" s="26">
        <v>105</v>
      </c>
      <c r="I312" s="27">
        <v>13692</v>
      </c>
      <c r="J312" s="22" t="s">
        <v>24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40</v>
      </c>
      <c r="C313" s="30">
        <v>45740.603080173598</v>
      </c>
      <c r="D313" s="28" t="s">
        <v>9</v>
      </c>
      <c r="E313" s="28" t="s">
        <v>23</v>
      </c>
      <c r="F313" s="31">
        <v>130.4</v>
      </c>
      <c r="G313" s="28" t="s">
        <v>37</v>
      </c>
      <c r="H313" s="32">
        <v>2442</v>
      </c>
      <c r="I313" s="33">
        <v>318436.8</v>
      </c>
      <c r="J313" s="28" t="s">
        <v>24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40</v>
      </c>
      <c r="C314" s="24">
        <v>45740.605035243098</v>
      </c>
      <c r="D314" s="22" t="s">
        <v>9</v>
      </c>
      <c r="E314" s="22" t="s">
        <v>20</v>
      </c>
      <c r="F314" s="25">
        <v>11.914999999999999</v>
      </c>
      <c r="G314" s="22" t="s">
        <v>37</v>
      </c>
      <c r="H314" s="26">
        <v>1395</v>
      </c>
      <c r="I314" s="27">
        <v>16621.43</v>
      </c>
      <c r="J314" s="22" t="s">
        <v>21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40</v>
      </c>
      <c r="C315" s="30">
        <v>45740.605094872699</v>
      </c>
      <c r="D315" s="28" t="s">
        <v>9</v>
      </c>
      <c r="E315" s="28" t="s">
        <v>25</v>
      </c>
      <c r="F315" s="31">
        <v>88.88</v>
      </c>
      <c r="G315" s="28" t="s">
        <v>37</v>
      </c>
      <c r="H315" s="32">
        <v>1161</v>
      </c>
      <c r="I315" s="33">
        <v>103189.68</v>
      </c>
      <c r="J315" s="28" t="s">
        <v>26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40</v>
      </c>
      <c r="C316" s="24">
        <v>45740.606442256903</v>
      </c>
      <c r="D316" s="22" t="s">
        <v>9</v>
      </c>
      <c r="E316" s="22" t="s">
        <v>20</v>
      </c>
      <c r="F316" s="25">
        <v>11.92</v>
      </c>
      <c r="G316" s="22" t="s">
        <v>37</v>
      </c>
      <c r="H316" s="26">
        <v>176</v>
      </c>
      <c r="I316" s="27">
        <v>2097.92</v>
      </c>
      <c r="J316" s="22" t="s">
        <v>21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40</v>
      </c>
      <c r="C317" s="30">
        <v>45740.606442465301</v>
      </c>
      <c r="D317" s="28" t="s">
        <v>9</v>
      </c>
      <c r="E317" s="28" t="s">
        <v>20</v>
      </c>
      <c r="F317" s="31">
        <v>11.92</v>
      </c>
      <c r="G317" s="28" t="s">
        <v>37</v>
      </c>
      <c r="H317" s="32">
        <v>2845</v>
      </c>
      <c r="I317" s="33">
        <v>33912.400000000001</v>
      </c>
      <c r="J317" s="28" t="s">
        <v>21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40</v>
      </c>
      <c r="C318" s="24">
        <v>45740.606871782402</v>
      </c>
      <c r="D318" s="22" t="s">
        <v>9</v>
      </c>
      <c r="E318" s="22" t="s">
        <v>23</v>
      </c>
      <c r="F318" s="25">
        <v>130.5</v>
      </c>
      <c r="G318" s="22" t="s">
        <v>37</v>
      </c>
      <c r="H318" s="26">
        <v>2092</v>
      </c>
      <c r="I318" s="27">
        <v>273006</v>
      </c>
      <c r="J318" s="22" t="s">
        <v>24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40</v>
      </c>
      <c r="C319" s="30">
        <v>45740.6094860995</v>
      </c>
      <c r="D319" s="28" t="s">
        <v>9</v>
      </c>
      <c r="E319" s="28" t="s">
        <v>20</v>
      </c>
      <c r="F319" s="31">
        <v>11.914999999999999</v>
      </c>
      <c r="G319" s="28" t="s">
        <v>37</v>
      </c>
      <c r="H319" s="32">
        <v>1516</v>
      </c>
      <c r="I319" s="33">
        <v>18063.14</v>
      </c>
      <c r="J319" s="28" t="s">
        <v>21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40</v>
      </c>
      <c r="C320" s="24">
        <v>45740.612274583298</v>
      </c>
      <c r="D320" s="22" t="s">
        <v>9</v>
      </c>
      <c r="E320" s="22" t="s">
        <v>23</v>
      </c>
      <c r="F320" s="25">
        <v>130.6</v>
      </c>
      <c r="G320" s="22" t="s">
        <v>37</v>
      </c>
      <c r="H320" s="26">
        <v>3748</v>
      </c>
      <c r="I320" s="27">
        <v>489488.8</v>
      </c>
      <c r="J320" s="22" t="s">
        <v>24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40</v>
      </c>
      <c r="C321" s="30">
        <v>45740.613115902801</v>
      </c>
      <c r="D321" s="28" t="s">
        <v>9</v>
      </c>
      <c r="E321" s="28" t="s">
        <v>20</v>
      </c>
      <c r="F321" s="31">
        <v>11.93</v>
      </c>
      <c r="G321" s="28" t="s">
        <v>37</v>
      </c>
      <c r="H321" s="32">
        <v>2843</v>
      </c>
      <c r="I321" s="33">
        <v>33916.99</v>
      </c>
      <c r="J321" s="28" t="s">
        <v>21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40</v>
      </c>
      <c r="C322" s="24">
        <v>45740.613177951403</v>
      </c>
      <c r="D322" s="22" t="s">
        <v>9</v>
      </c>
      <c r="E322" s="22" t="s">
        <v>25</v>
      </c>
      <c r="F322" s="25">
        <v>89</v>
      </c>
      <c r="G322" s="22" t="s">
        <v>37</v>
      </c>
      <c r="H322" s="26">
        <v>1335</v>
      </c>
      <c r="I322" s="27">
        <v>118815</v>
      </c>
      <c r="J322" s="22" t="s">
        <v>26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40</v>
      </c>
      <c r="C323" s="30">
        <v>45740.614044340298</v>
      </c>
      <c r="D323" s="28" t="s">
        <v>9</v>
      </c>
      <c r="E323" s="28" t="s">
        <v>23</v>
      </c>
      <c r="F323" s="31">
        <v>130.69999999999999</v>
      </c>
      <c r="G323" s="28" t="s">
        <v>37</v>
      </c>
      <c r="H323" s="32">
        <v>1228</v>
      </c>
      <c r="I323" s="33">
        <v>160499.6</v>
      </c>
      <c r="J323" s="28" t="s">
        <v>24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40</v>
      </c>
      <c r="C324" s="24">
        <v>45740.614583588002</v>
      </c>
      <c r="D324" s="22" t="s">
        <v>9</v>
      </c>
      <c r="E324" s="22" t="s">
        <v>20</v>
      </c>
      <c r="F324" s="25">
        <v>11.925000000000001</v>
      </c>
      <c r="G324" s="22" t="s">
        <v>37</v>
      </c>
      <c r="H324" s="26">
        <v>1467</v>
      </c>
      <c r="I324" s="27">
        <v>17493.98</v>
      </c>
      <c r="J324" s="22" t="s">
        <v>21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40</v>
      </c>
      <c r="C325" s="30">
        <v>45740.616575474502</v>
      </c>
      <c r="D325" s="28" t="s">
        <v>9</v>
      </c>
      <c r="E325" s="28" t="s">
        <v>23</v>
      </c>
      <c r="F325" s="31">
        <v>130.80000000000001</v>
      </c>
      <c r="G325" s="28" t="s">
        <v>37</v>
      </c>
      <c r="H325" s="32">
        <v>2278</v>
      </c>
      <c r="I325" s="33">
        <v>297962.40000000002</v>
      </c>
      <c r="J325" s="28" t="s">
        <v>24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40</v>
      </c>
      <c r="C326" s="24">
        <v>45740.617328877299</v>
      </c>
      <c r="D326" s="22" t="s">
        <v>9</v>
      </c>
      <c r="E326" s="22" t="s">
        <v>20</v>
      </c>
      <c r="F326" s="25">
        <v>11.935</v>
      </c>
      <c r="G326" s="22" t="s">
        <v>37</v>
      </c>
      <c r="H326" s="26">
        <v>1421</v>
      </c>
      <c r="I326" s="27">
        <v>16959.64</v>
      </c>
      <c r="J326" s="22" t="s">
        <v>21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40</v>
      </c>
      <c r="C327" s="30">
        <v>45740.617328877299</v>
      </c>
      <c r="D327" s="28" t="s">
        <v>9</v>
      </c>
      <c r="E327" s="28" t="s">
        <v>20</v>
      </c>
      <c r="F327" s="31">
        <v>11.935</v>
      </c>
      <c r="G327" s="28" t="s">
        <v>37</v>
      </c>
      <c r="H327" s="32">
        <v>1373</v>
      </c>
      <c r="I327" s="33">
        <v>16386.759999999998</v>
      </c>
      <c r="J327" s="28" t="s">
        <v>21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40</v>
      </c>
      <c r="C328" s="24">
        <v>45740.6190706134</v>
      </c>
      <c r="D328" s="22" t="s">
        <v>9</v>
      </c>
      <c r="E328" s="22" t="s">
        <v>20</v>
      </c>
      <c r="F328" s="25">
        <v>11.945</v>
      </c>
      <c r="G328" s="22" t="s">
        <v>37</v>
      </c>
      <c r="H328" s="26">
        <v>1684</v>
      </c>
      <c r="I328" s="27">
        <v>20115.38</v>
      </c>
      <c r="J328" s="22" t="s">
        <v>21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40</v>
      </c>
      <c r="C329" s="30">
        <v>45740.621101192097</v>
      </c>
      <c r="D329" s="28" t="s">
        <v>9</v>
      </c>
      <c r="E329" s="28" t="s">
        <v>23</v>
      </c>
      <c r="F329" s="31">
        <v>130.75</v>
      </c>
      <c r="G329" s="28" t="s">
        <v>37</v>
      </c>
      <c r="H329" s="32">
        <v>2362</v>
      </c>
      <c r="I329" s="33">
        <v>308831.5</v>
      </c>
      <c r="J329" s="28" t="s">
        <v>24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40</v>
      </c>
      <c r="C330" s="24">
        <v>45740.621208622702</v>
      </c>
      <c r="D330" s="22" t="s">
        <v>9</v>
      </c>
      <c r="E330" s="22" t="s">
        <v>20</v>
      </c>
      <c r="F330" s="25">
        <v>11.935</v>
      </c>
      <c r="G330" s="22" t="s">
        <v>37</v>
      </c>
      <c r="H330" s="26">
        <v>1438</v>
      </c>
      <c r="I330" s="27">
        <v>17162.53</v>
      </c>
      <c r="J330" s="22" t="s">
        <v>21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40</v>
      </c>
      <c r="C331" s="30">
        <v>45740.622135752303</v>
      </c>
      <c r="D331" s="28" t="s">
        <v>9</v>
      </c>
      <c r="E331" s="28" t="s">
        <v>23</v>
      </c>
      <c r="F331" s="31">
        <v>130.69999999999999</v>
      </c>
      <c r="G331" s="28" t="s">
        <v>37</v>
      </c>
      <c r="H331" s="32">
        <v>1046</v>
      </c>
      <c r="I331" s="33">
        <v>136712.20000000001</v>
      </c>
      <c r="J331" s="28" t="s">
        <v>24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40</v>
      </c>
      <c r="C332" s="24">
        <v>45740.624814629598</v>
      </c>
      <c r="D332" s="22" t="s">
        <v>9</v>
      </c>
      <c r="E332" s="22" t="s">
        <v>20</v>
      </c>
      <c r="F332" s="25">
        <v>11.935</v>
      </c>
      <c r="G332" s="22" t="s">
        <v>37</v>
      </c>
      <c r="H332" s="26">
        <v>1534</v>
      </c>
      <c r="I332" s="27">
        <v>18308.29</v>
      </c>
      <c r="J332" s="22" t="s">
        <v>21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40</v>
      </c>
      <c r="C333" s="30">
        <v>45740.624814629598</v>
      </c>
      <c r="D333" s="28" t="s">
        <v>9</v>
      </c>
      <c r="E333" s="28" t="s">
        <v>20</v>
      </c>
      <c r="F333" s="31">
        <v>11.935</v>
      </c>
      <c r="G333" s="28" t="s">
        <v>37</v>
      </c>
      <c r="H333" s="32">
        <v>1377</v>
      </c>
      <c r="I333" s="33">
        <v>16434.5</v>
      </c>
      <c r="J333" s="28" t="s">
        <v>21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40</v>
      </c>
      <c r="C334" s="24">
        <v>45740.624814629598</v>
      </c>
      <c r="D334" s="22" t="s">
        <v>9</v>
      </c>
      <c r="E334" s="22" t="s">
        <v>23</v>
      </c>
      <c r="F334" s="25">
        <v>130.69999999999999</v>
      </c>
      <c r="G334" s="22" t="s">
        <v>37</v>
      </c>
      <c r="H334" s="26">
        <v>1095</v>
      </c>
      <c r="I334" s="27">
        <v>143116.5</v>
      </c>
      <c r="J334" s="22" t="s">
        <v>24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40</v>
      </c>
      <c r="C335" s="30">
        <v>45740.625146041697</v>
      </c>
      <c r="D335" s="28" t="s">
        <v>9</v>
      </c>
      <c r="E335" s="28" t="s">
        <v>23</v>
      </c>
      <c r="F335" s="31">
        <v>130.69999999999999</v>
      </c>
      <c r="G335" s="28" t="s">
        <v>37</v>
      </c>
      <c r="H335" s="32">
        <v>1169</v>
      </c>
      <c r="I335" s="33">
        <v>152788.29999999999</v>
      </c>
      <c r="J335" s="28" t="s">
        <v>24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40</v>
      </c>
      <c r="C336" s="24">
        <v>45740.626503946798</v>
      </c>
      <c r="D336" s="22" t="s">
        <v>9</v>
      </c>
      <c r="E336" s="22" t="s">
        <v>25</v>
      </c>
      <c r="F336" s="25">
        <v>89.14</v>
      </c>
      <c r="G336" s="22" t="s">
        <v>37</v>
      </c>
      <c r="H336" s="26">
        <v>813</v>
      </c>
      <c r="I336" s="27">
        <v>72470.820000000007</v>
      </c>
      <c r="J336" s="22" t="s">
        <v>26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40</v>
      </c>
      <c r="C337" s="30">
        <v>45740.629046759299</v>
      </c>
      <c r="D337" s="28" t="s">
        <v>9</v>
      </c>
      <c r="E337" s="28" t="s">
        <v>23</v>
      </c>
      <c r="F337" s="31">
        <v>130.9</v>
      </c>
      <c r="G337" s="28" t="s">
        <v>37</v>
      </c>
      <c r="H337" s="32">
        <v>1022</v>
      </c>
      <c r="I337" s="33">
        <v>133779.79999999999</v>
      </c>
      <c r="J337" s="28" t="s">
        <v>24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40</v>
      </c>
      <c r="C338" s="24">
        <v>45740.630572465299</v>
      </c>
      <c r="D338" s="22" t="s">
        <v>9</v>
      </c>
      <c r="E338" s="22" t="s">
        <v>23</v>
      </c>
      <c r="F338" s="25">
        <v>130.9</v>
      </c>
      <c r="G338" s="22" t="s">
        <v>37</v>
      </c>
      <c r="H338" s="26">
        <v>1970</v>
      </c>
      <c r="I338" s="27">
        <v>257873</v>
      </c>
      <c r="J338" s="22" t="s">
        <v>24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40</v>
      </c>
      <c r="C339" s="30">
        <v>45740.630575000003</v>
      </c>
      <c r="D339" s="28" t="s">
        <v>9</v>
      </c>
      <c r="E339" s="28" t="s">
        <v>20</v>
      </c>
      <c r="F339" s="31">
        <v>11.965</v>
      </c>
      <c r="G339" s="28" t="s">
        <v>37</v>
      </c>
      <c r="H339" s="32">
        <v>1587</v>
      </c>
      <c r="I339" s="33">
        <v>18988.46</v>
      </c>
      <c r="J339" s="28" t="s">
        <v>21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40</v>
      </c>
      <c r="C340" s="24">
        <v>45740.630575000003</v>
      </c>
      <c r="D340" s="22" t="s">
        <v>9</v>
      </c>
      <c r="E340" s="22" t="s">
        <v>20</v>
      </c>
      <c r="F340" s="25">
        <v>11.965</v>
      </c>
      <c r="G340" s="22" t="s">
        <v>37</v>
      </c>
      <c r="H340" s="26">
        <v>1107</v>
      </c>
      <c r="I340" s="27">
        <v>13245.26</v>
      </c>
      <c r="J340" s="22" t="s">
        <v>21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40</v>
      </c>
      <c r="C341" s="30">
        <v>45740.632899571799</v>
      </c>
      <c r="D341" s="28" t="s">
        <v>9</v>
      </c>
      <c r="E341" s="28" t="s">
        <v>20</v>
      </c>
      <c r="F341" s="31">
        <v>11.97</v>
      </c>
      <c r="G341" s="28" t="s">
        <v>37</v>
      </c>
      <c r="H341" s="32">
        <v>1155</v>
      </c>
      <c r="I341" s="33">
        <v>13825.35</v>
      </c>
      <c r="J341" s="28" t="s">
        <v>21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40</v>
      </c>
      <c r="C342" s="24">
        <v>45740.632899571799</v>
      </c>
      <c r="D342" s="22" t="s">
        <v>9</v>
      </c>
      <c r="E342" s="22" t="s">
        <v>20</v>
      </c>
      <c r="F342" s="25">
        <v>11.97</v>
      </c>
      <c r="G342" s="22" t="s">
        <v>37</v>
      </c>
      <c r="H342" s="26">
        <v>135</v>
      </c>
      <c r="I342" s="27">
        <v>1615.95</v>
      </c>
      <c r="J342" s="22" t="s">
        <v>21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40</v>
      </c>
      <c r="C343" s="30">
        <v>45740.632899571799</v>
      </c>
      <c r="D343" s="28" t="s">
        <v>9</v>
      </c>
      <c r="E343" s="28" t="s">
        <v>20</v>
      </c>
      <c r="F343" s="31">
        <v>11.97</v>
      </c>
      <c r="G343" s="28" t="s">
        <v>37</v>
      </c>
      <c r="H343" s="32">
        <v>1155</v>
      </c>
      <c r="I343" s="33">
        <v>13825.35</v>
      </c>
      <c r="J343" s="28" t="s">
        <v>21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40</v>
      </c>
      <c r="C344" s="24">
        <v>45740.632899571799</v>
      </c>
      <c r="D344" s="22" t="s">
        <v>9</v>
      </c>
      <c r="E344" s="22" t="s">
        <v>20</v>
      </c>
      <c r="F344" s="25">
        <v>11.97</v>
      </c>
      <c r="G344" s="22" t="s">
        <v>37</v>
      </c>
      <c r="H344" s="26">
        <v>135</v>
      </c>
      <c r="I344" s="27">
        <v>1615.95</v>
      </c>
      <c r="J344" s="22" t="s">
        <v>21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40</v>
      </c>
      <c r="C345" s="30">
        <v>45740.632899571799</v>
      </c>
      <c r="D345" s="28" t="s">
        <v>9</v>
      </c>
      <c r="E345" s="28" t="s">
        <v>20</v>
      </c>
      <c r="F345" s="31">
        <v>11.97</v>
      </c>
      <c r="G345" s="28" t="s">
        <v>37</v>
      </c>
      <c r="H345" s="32">
        <v>315</v>
      </c>
      <c r="I345" s="33">
        <v>3770.55</v>
      </c>
      <c r="J345" s="28" t="s">
        <v>21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40</v>
      </c>
      <c r="C346" s="24">
        <v>45740.636054131901</v>
      </c>
      <c r="D346" s="22" t="s">
        <v>9</v>
      </c>
      <c r="E346" s="22" t="s">
        <v>23</v>
      </c>
      <c r="F346" s="25">
        <v>130.94999999999999</v>
      </c>
      <c r="G346" s="22" t="s">
        <v>37</v>
      </c>
      <c r="H346" s="26">
        <v>2235</v>
      </c>
      <c r="I346" s="27">
        <v>292673.25</v>
      </c>
      <c r="J346" s="22" t="s">
        <v>24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40</v>
      </c>
      <c r="C347" s="30">
        <v>45740.636054757</v>
      </c>
      <c r="D347" s="28" t="s">
        <v>9</v>
      </c>
      <c r="E347" s="28" t="s">
        <v>20</v>
      </c>
      <c r="F347" s="31">
        <v>11.96</v>
      </c>
      <c r="G347" s="28" t="s">
        <v>37</v>
      </c>
      <c r="H347" s="32">
        <v>1539</v>
      </c>
      <c r="I347" s="33">
        <v>18406.439999999999</v>
      </c>
      <c r="J347" s="28" t="s">
        <v>21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40</v>
      </c>
      <c r="C348" s="24">
        <v>45740.636895671298</v>
      </c>
      <c r="D348" s="22" t="s">
        <v>9</v>
      </c>
      <c r="E348" s="22" t="s">
        <v>25</v>
      </c>
      <c r="F348" s="25">
        <v>89.16</v>
      </c>
      <c r="G348" s="22" t="s">
        <v>37</v>
      </c>
      <c r="H348" s="26">
        <v>1384</v>
      </c>
      <c r="I348" s="27">
        <v>123397.44</v>
      </c>
      <c r="J348" s="22" t="s">
        <v>26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40</v>
      </c>
      <c r="C349" s="30">
        <v>45740.6370318056</v>
      </c>
      <c r="D349" s="28" t="s">
        <v>9</v>
      </c>
      <c r="E349" s="28" t="s">
        <v>23</v>
      </c>
      <c r="F349" s="31">
        <v>130.75</v>
      </c>
      <c r="G349" s="28" t="s">
        <v>37</v>
      </c>
      <c r="H349" s="32">
        <v>1298</v>
      </c>
      <c r="I349" s="33">
        <v>169713.5</v>
      </c>
      <c r="J349" s="28" t="s">
        <v>24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40</v>
      </c>
      <c r="C350" s="24">
        <v>45740.641223692102</v>
      </c>
      <c r="D350" s="22" t="s">
        <v>9</v>
      </c>
      <c r="E350" s="22" t="s">
        <v>23</v>
      </c>
      <c r="F350" s="25">
        <v>130.80000000000001</v>
      </c>
      <c r="G350" s="22" t="s">
        <v>37</v>
      </c>
      <c r="H350" s="26">
        <v>1029</v>
      </c>
      <c r="I350" s="27">
        <v>134593.20000000001</v>
      </c>
      <c r="J350" s="22" t="s">
        <v>24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40</v>
      </c>
      <c r="C351" s="30">
        <v>45740.6412239005</v>
      </c>
      <c r="D351" s="28" t="s">
        <v>9</v>
      </c>
      <c r="E351" s="28" t="s">
        <v>20</v>
      </c>
      <c r="F351" s="31">
        <v>11.945</v>
      </c>
      <c r="G351" s="28" t="s">
        <v>37</v>
      </c>
      <c r="H351" s="32">
        <v>807</v>
      </c>
      <c r="I351" s="33">
        <v>9639.6200000000008</v>
      </c>
      <c r="J351" s="28" t="s">
        <v>21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40</v>
      </c>
      <c r="C352" s="24">
        <v>45740.6412239005</v>
      </c>
      <c r="D352" s="22" t="s">
        <v>9</v>
      </c>
      <c r="E352" s="22" t="s">
        <v>20</v>
      </c>
      <c r="F352" s="25">
        <v>11.945</v>
      </c>
      <c r="G352" s="22" t="s">
        <v>37</v>
      </c>
      <c r="H352" s="26">
        <v>807</v>
      </c>
      <c r="I352" s="27">
        <v>9639.6200000000008</v>
      </c>
      <c r="J352" s="22" t="s">
        <v>21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40</v>
      </c>
      <c r="C353" s="30">
        <v>45740.6412239005</v>
      </c>
      <c r="D353" s="28" t="s">
        <v>9</v>
      </c>
      <c r="E353" s="28" t="s">
        <v>20</v>
      </c>
      <c r="F353" s="31">
        <v>11.945</v>
      </c>
      <c r="G353" s="28" t="s">
        <v>37</v>
      </c>
      <c r="H353" s="32">
        <v>98</v>
      </c>
      <c r="I353" s="33">
        <v>1170.6099999999999</v>
      </c>
      <c r="J353" s="28" t="s">
        <v>21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40</v>
      </c>
      <c r="C354" s="24">
        <v>45740.641224097199</v>
      </c>
      <c r="D354" s="22" t="s">
        <v>9</v>
      </c>
      <c r="E354" s="22" t="s">
        <v>20</v>
      </c>
      <c r="F354" s="25">
        <v>11.945</v>
      </c>
      <c r="G354" s="22" t="s">
        <v>37</v>
      </c>
      <c r="H354" s="26">
        <v>807</v>
      </c>
      <c r="I354" s="27">
        <v>9639.6200000000008</v>
      </c>
      <c r="J354" s="22" t="s">
        <v>21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40</v>
      </c>
      <c r="C355" s="30">
        <v>45740.641224108796</v>
      </c>
      <c r="D355" s="28" t="s">
        <v>9</v>
      </c>
      <c r="E355" s="28" t="s">
        <v>20</v>
      </c>
      <c r="F355" s="31">
        <v>11.945</v>
      </c>
      <c r="G355" s="28" t="s">
        <v>37</v>
      </c>
      <c r="H355" s="32">
        <v>129</v>
      </c>
      <c r="I355" s="33">
        <v>1540.91</v>
      </c>
      <c r="J355" s="28" t="s">
        <v>21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40</v>
      </c>
      <c r="C356" s="24">
        <v>45740.641224108796</v>
      </c>
      <c r="D356" s="22" t="s">
        <v>9</v>
      </c>
      <c r="E356" s="22" t="s">
        <v>20</v>
      </c>
      <c r="F356" s="25">
        <v>11.945</v>
      </c>
      <c r="G356" s="22" t="s">
        <v>37</v>
      </c>
      <c r="H356" s="26">
        <v>14</v>
      </c>
      <c r="I356" s="27">
        <v>167.23</v>
      </c>
      <c r="J356" s="22" t="s">
        <v>21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40</v>
      </c>
      <c r="C357" s="30">
        <v>45740.641892083302</v>
      </c>
      <c r="D357" s="28" t="s">
        <v>9</v>
      </c>
      <c r="E357" s="28" t="s">
        <v>23</v>
      </c>
      <c r="F357" s="31">
        <v>130.80000000000001</v>
      </c>
      <c r="G357" s="28" t="s">
        <v>37</v>
      </c>
      <c r="H357" s="32">
        <v>2954</v>
      </c>
      <c r="I357" s="33">
        <v>386383.2</v>
      </c>
      <c r="J357" s="28" t="s">
        <v>24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40</v>
      </c>
      <c r="C358" s="24">
        <v>45740.643650277801</v>
      </c>
      <c r="D358" s="22" t="s">
        <v>9</v>
      </c>
      <c r="E358" s="22" t="s">
        <v>20</v>
      </c>
      <c r="F358" s="25">
        <v>11.95</v>
      </c>
      <c r="G358" s="22" t="s">
        <v>37</v>
      </c>
      <c r="H358" s="26">
        <v>2688</v>
      </c>
      <c r="I358" s="27">
        <v>32121.599999999999</v>
      </c>
      <c r="J358" s="22" t="s">
        <v>21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40</v>
      </c>
      <c r="C359" s="30">
        <v>45740.644280775501</v>
      </c>
      <c r="D359" s="28" t="s">
        <v>9</v>
      </c>
      <c r="E359" s="28" t="s">
        <v>23</v>
      </c>
      <c r="F359" s="31">
        <v>130.75</v>
      </c>
      <c r="G359" s="28" t="s">
        <v>37</v>
      </c>
      <c r="H359" s="32">
        <v>1062</v>
      </c>
      <c r="I359" s="33">
        <v>138856.5</v>
      </c>
      <c r="J359" s="28" t="s">
        <v>24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40</v>
      </c>
      <c r="C360" s="24">
        <v>45740.645952233797</v>
      </c>
      <c r="D360" s="22" t="s">
        <v>9</v>
      </c>
      <c r="E360" s="22" t="s">
        <v>20</v>
      </c>
      <c r="F360" s="25">
        <v>11.925000000000001</v>
      </c>
      <c r="G360" s="22" t="s">
        <v>37</v>
      </c>
      <c r="H360" s="26">
        <v>1494</v>
      </c>
      <c r="I360" s="27">
        <v>17815.95</v>
      </c>
      <c r="J360" s="22" t="s">
        <v>21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40</v>
      </c>
      <c r="C361" s="30">
        <v>45740.6479074421</v>
      </c>
      <c r="D361" s="28" t="s">
        <v>9</v>
      </c>
      <c r="E361" s="28" t="s">
        <v>25</v>
      </c>
      <c r="F361" s="31">
        <v>88.86</v>
      </c>
      <c r="G361" s="28" t="s">
        <v>37</v>
      </c>
      <c r="H361" s="32">
        <v>35</v>
      </c>
      <c r="I361" s="33">
        <v>3110.1</v>
      </c>
      <c r="J361" s="28" t="s">
        <v>26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40</v>
      </c>
      <c r="C362" s="24">
        <v>45740.648932754601</v>
      </c>
      <c r="D362" s="22" t="s">
        <v>9</v>
      </c>
      <c r="E362" s="22" t="s">
        <v>23</v>
      </c>
      <c r="F362" s="25">
        <v>130.44999999999999</v>
      </c>
      <c r="G362" s="22" t="s">
        <v>37</v>
      </c>
      <c r="H362" s="26">
        <v>1205</v>
      </c>
      <c r="I362" s="27">
        <v>157192.25</v>
      </c>
      <c r="J362" s="22" t="s">
        <v>24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40</v>
      </c>
      <c r="C363" s="30">
        <v>45740.648932754601</v>
      </c>
      <c r="D363" s="28" t="s">
        <v>9</v>
      </c>
      <c r="E363" s="28" t="s">
        <v>23</v>
      </c>
      <c r="F363" s="31">
        <v>130.44999999999999</v>
      </c>
      <c r="G363" s="28" t="s">
        <v>37</v>
      </c>
      <c r="H363" s="32">
        <v>1205</v>
      </c>
      <c r="I363" s="33">
        <v>157192.25</v>
      </c>
      <c r="J363" s="28" t="s">
        <v>24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40</v>
      </c>
      <c r="C364" s="24">
        <v>45740.649024537001</v>
      </c>
      <c r="D364" s="22" t="s">
        <v>9</v>
      </c>
      <c r="E364" s="22" t="s">
        <v>25</v>
      </c>
      <c r="F364" s="25">
        <v>88.86</v>
      </c>
      <c r="G364" s="22" t="s">
        <v>37</v>
      </c>
      <c r="H364" s="26">
        <v>932</v>
      </c>
      <c r="I364" s="27">
        <v>82817.52</v>
      </c>
      <c r="J364" s="22" t="s">
        <v>26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40</v>
      </c>
      <c r="C365" s="30">
        <v>45740.649543888903</v>
      </c>
      <c r="D365" s="28" t="s">
        <v>9</v>
      </c>
      <c r="E365" s="28" t="s">
        <v>20</v>
      </c>
      <c r="F365" s="31">
        <v>11.91</v>
      </c>
      <c r="G365" s="28" t="s">
        <v>37</v>
      </c>
      <c r="H365" s="32">
        <v>1357</v>
      </c>
      <c r="I365" s="33">
        <v>16161.87</v>
      </c>
      <c r="J365" s="28" t="s">
        <v>21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40</v>
      </c>
      <c r="C366" s="24">
        <v>45740.650359074098</v>
      </c>
      <c r="D366" s="22" t="s">
        <v>9</v>
      </c>
      <c r="E366" s="22" t="s">
        <v>20</v>
      </c>
      <c r="F366" s="25">
        <v>11.914999999999999</v>
      </c>
      <c r="G366" s="22" t="s">
        <v>37</v>
      </c>
      <c r="H366" s="26">
        <v>951</v>
      </c>
      <c r="I366" s="27">
        <v>11331.17</v>
      </c>
      <c r="J366" s="22" t="s">
        <v>21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40</v>
      </c>
      <c r="C367" s="30">
        <v>45740.650359074098</v>
      </c>
      <c r="D367" s="28" t="s">
        <v>9</v>
      </c>
      <c r="E367" s="28" t="s">
        <v>20</v>
      </c>
      <c r="F367" s="31">
        <v>11.914999999999999</v>
      </c>
      <c r="G367" s="28" t="s">
        <v>37</v>
      </c>
      <c r="H367" s="32">
        <v>1841</v>
      </c>
      <c r="I367" s="33">
        <v>21935.52</v>
      </c>
      <c r="J367" s="28" t="s">
        <v>21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40</v>
      </c>
      <c r="C368" s="24">
        <v>45740.6526334722</v>
      </c>
      <c r="D368" s="22" t="s">
        <v>9</v>
      </c>
      <c r="E368" s="22" t="s">
        <v>23</v>
      </c>
      <c r="F368" s="25">
        <v>130.4</v>
      </c>
      <c r="G368" s="22" t="s">
        <v>37</v>
      </c>
      <c r="H368" s="26">
        <v>2203</v>
      </c>
      <c r="I368" s="27">
        <v>287271.2</v>
      </c>
      <c r="J368" s="22" t="s">
        <v>24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40</v>
      </c>
      <c r="C369" s="30">
        <v>45740.6526334722</v>
      </c>
      <c r="D369" s="28" t="s">
        <v>9</v>
      </c>
      <c r="E369" s="28" t="s">
        <v>23</v>
      </c>
      <c r="F369" s="31">
        <v>130.4</v>
      </c>
      <c r="G369" s="28" t="s">
        <v>37</v>
      </c>
      <c r="H369" s="32">
        <v>1038</v>
      </c>
      <c r="I369" s="33">
        <v>135355.20000000001</v>
      </c>
      <c r="J369" s="28" t="s">
        <v>24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40</v>
      </c>
      <c r="C370" s="24">
        <v>45740.655897754601</v>
      </c>
      <c r="D370" s="22" t="s">
        <v>9</v>
      </c>
      <c r="E370" s="22" t="s">
        <v>23</v>
      </c>
      <c r="F370" s="25">
        <v>130.4</v>
      </c>
      <c r="G370" s="22" t="s">
        <v>37</v>
      </c>
      <c r="H370" s="26">
        <v>2190</v>
      </c>
      <c r="I370" s="27">
        <v>285576</v>
      </c>
      <c r="J370" s="22" t="s">
        <v>24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40</v>
      </c>
      <c r="C371" s="30">
        <v>45740.6563720833</v>
      </c>
      <c r="D371" s="28" t="s">
        <v>9</v>
      </c>
      <c r="E371" s="28" t="s">
        <v>20</v>
      </c>
      <c r="F371" s="31">
        <v>11.914999999999999</v>
      </c>
      <c r="G371" s="28" t="s">
        <v>37</v>
      </c>
      <c r="H371" s="32">
        <v>320</v>
      </c>
      <c r="I371" s="33">
        <v>3812.8</v>
      </c>
      <c r="J371" s="28" t="s">
        <v>21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40</v>
      </c>
      <c r="C372" s="24">
        <v>45740.6563720833</v>
      </c>
      <c r="D372" s="22" t="s">
        <v>9</v>
      </c>
      <c r="E372" s="22" t="s">
        <v>20</v>
      </c>
      <c r="F372" s="25">
        <v>11.914999999999999</v>
      </c>
      <c r="G372" s="22" t="s">
        <v>37</v>
      </c>
      <c r="H372" s="26">
        <v>854</v>
      </c>
      <c r="I372" s="27">
        <v>10175.41</v>
      </c>
      <c r="J372" s="22" t="s">
        <v>21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40</v>
      </c>
      <c r="C373" s="30">
        <v>45740.6563720833</v>
      </c>
      <c r="D373" s="28" t="s">
        <v>9</v>
      </c>
      <c r="E373" s="28" t="s">
        <v>20</v>
      </c>
      <c r="F373" s="31">
        <v>11.914999999999999</v>
      </c>
      <c r="G373" s="28" t="s">
        <v>37</v>
      </c>
      <c r="H373" s="32">
        <v>1697</v>
      </c>
      <c r="I373" s="33">
        <v>20219.759999999998</v>
      </c>
      <c r="J373" s="28" t="s">
        <v>21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40</v>
      </c>
      <c r="C374" s="24">
        <v>45740.656400219901</v>
      </c>
      <c r="D374" s="22" t="s">
        <v>9</v>
      </c>
      <c r="E374" s="22" t="s">
        <v>23</v>
      </c>
      <c r="F374" s="25">
        <v>130.35</v>
      </c>
      <c r="G374" s="22" t="s">
        <v>37</v>
      </c>
      <c r="H374" s="26">
        <v>21</v>
      </c>
      <c r="I374" s="27">
        <v>2737.35</v>
      </c>
      <c r="J374" s="22" t="s">
        <v>24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40</v>
      </c>
      <c r="C375" s="30">
        <v>45740.656860543997</v>
      </c>
      <c r="D375" s="28" t="s">
        <v>9</v>
      </c>
      <c r="E375" s="28" t="s">
        <v>25</v>
      </c>
      <c r="F375" s="31">
        <v>88.88</v>
      </c>
      <c r="G375" s="28" t="s">
        <v>37</v>
      </c>
      <c r="H375" s="32">
        <v>849</v>
      </c>
      <c r="I375" s="33">
        <v>75459.12</v>
      </c>
      <c r="J375" s="28" t="s">
        <v>26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40</v>
      </c>
      <c r="C376" s="24">
        <v>45740.657704780097</v>
      </c>
      <c r="D376" s="22" t="s">
        <v>9</v>
      </c>
      <c r="E376" s="22" t="s">
        <v>20</v>
      </c>
      <c r="F376" s="25">
        <v>11.92</v>
      </c>
      <c r="G376" s="22" t="s">
        <v>37</v>
      </c>
      <c r="H376" s="26">
        <v>2707</v>
      </c>
      <c r="I376" s="27">
        <v>32267.439999999999</v>
      </c>
      <c r="J376" s="22" t="s">
        <v>21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40</v>
      </c>
      <c r="C377" s="30">
        <v>45740.6597746181</v>
      </c>
      <c r="D377" s="28" t="s">
        <v>9</v>
      </c>
      <c r="E377" s="28" t="s">
        <v>20</v>
      </c>
      <c r="F377" s="31">
        <v>11.925000000000001</v>
      </c>
      <c r="G377" s="28" t="s">
        <v>37</v>
      </c>
      <c r="H377" s="32">
        <v>1021</v>
      </c>
      <c r="I377" s="33">
        <v>12175.43</v>
      </c>
      <c r="J377" s="28" t="s">
        <v>21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40</v>
      </c>
      <c r="C378" s="24">
        <v>45740.661221516202</v>
      </c>
      <c r="D378" s="22" t="s">
        <v>9</v>
      </c>
      <c r="E378" s="22" t="s">
        <v>23</v>
      </c>
      <c r="F378" s="25">
        <v>130.5</v>
      </c>
      <c r="G378" s="22" t="s">
        <v>37</v>
      </c>
      <c r="H378" s="26">
        <v>660</v>
      </c>
      <c r="I378" s="27">
        <v>86130</v>
      </c>
      <c r="J378" s="22" t="s">
        <v>24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40</v>
      </c>
      <c r="C379" s="30">
        <v>45740.661221516202</v>
      </c>
      <c r="D379" s="28" t="s">
        <v>9</v>
      </c>
      <c r="E379" s="28" t="s">
        <v>23</v>
      </c>
      <c r="F379" s="31">
        <v>130.5</v>
      </c>
      <c r="G379" s="28" t="s">
        <v>37</v>
      </c>
      <c r="H379" s="32">
        <v>660</v>
      </c>
      <c r="I379" s="33">
        <v>86130</v>
      </c>
      <c r="J379" s="28" t="s">
        <v>24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40</v>
      </c>
      <c r="C380" s="24">
        <v>45740.661221516202</v>
      </c>
      <c r="D380" s="22" t="s">
        <v>9</v>
      </c>
      <c r="E380" s="22" t="s">
        <v>23</v>
      </c>
      <c r="F380" s="25">
        <v>130.5</v>
      </c>
      <c r="G380" s="22" t="s">
        <v>37</v>
      </c>
      <c r="H380" s="26">
        <v>1291</v>
      </c>
      <c r="I380" s="27">
        <v>168475.5</v>
      </c>
      <c r="J380" s="22" t="s">
        <v>24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40</v>
      </c>
      <c r="C381" s="30">
        <v>45740.661221516202</v>
      </c>
      <c r="D381" s="28" t="s">
        <v>9</v>
      </c>
      <c r="E381" s="28" t="s">
        <v>23</v>
      </c>
      <c r="F381" s="31">
        <v>130.5</v>
      </c>
      <c r="G381" s="28" t="s">
        <v>37</v>
      </c>
      <c r="H381" s="32">
        <v>1520</v>
      </c>
      <c r="I381" s="33">
        <v>198360</v>
      </c>
      <c r="J381" s="28" t="s">
        <v>24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40</v>
      </c>
      <c r="C382" s="24">
        <v>45740.664337951399</v>
      </c>
      <c r="D382" s="22" t="s">
        <v>9</v>
      </c>
      <c r="E382" s="22" t="s">
        <v>20</v>
      </c>
      <c r="F382" s="25">
        <v>11.935</v>
      </c>
      <c r="G382" s="22" t="s">
        <v>37</v>
      </c>
      <c r="H382" s="26">
        <v>807</v>
      </c>
      <c r="I382" s="27">
        <v>9631.5499999999993</v>
      </c>
      <c r="J382" s="22" t="s">
        <v>21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40</v>
      </c>
      <c r="C383" s="30">
        <v>45740.664337951399</v>
      </c>
      <c r="D383" s="28" t="s">
        <v>9</v>
      </c>
      <c r="E383" s="28" t="s">
        <v>20</v>
      </c>
      <c r="F383" s="31">
        <v>11.935</v>
      </c>
      <c r="G383" s="28" t="s">
        <v>37</v>
      </c>
      <c r="H383" s="32">
        <v>126</v>
      </c>
      <c r="I383" s="33">
        <v>1503.81</v>
      </c>
      <c r="J383" s="28" t="s">
        <v>21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40</v>
      </c>
      <c r="C384" s="24">
        <v>45740.664337951399</v>
      </c>
      <c r="D384" s="22" t="s">
        <v>9</v>
      </c>
      <c r="E384" s="22" t="s">
        <v>20</v>
      </c>
      <c r="F384" s="25">
        <v>11.935</v>
      </c>
      <c r="G384" s="22" t="s">
        <v>37</v>
      </c>
      <c r="H384" s="26">
        <v>318</v>
      </c>
      <c r="I384" s="27">
        <v>3795.33</v>
      </c>
      <c r="J384" s="22" t="s">
        <v>21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40</v>
      </c>
      <c r="C385" s="30">
        <v>45740.664337951399</v>
      </c>
      <c r="D385" s="28" t="s">
        <v>9</v>
      </c>
      <c r="E385" s="28" t="s">
        <v>20</v>
      </c>
      <c r="F385" s="31">
        <v>11.935</v>
      </c>
      <c r="G385" s="28" t="s">
        <v>37</v>
      </c>
      <c r="H385" s="32">
        <v>318</v>
      </c>
      <c r="I385" s="33">
        <v>3795.33</v>
      </c>
      <c r="J385" s="28" t="s">
        <v>21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40</v>
      </c>
      <c r="C386" s="24">
        <v>45740.664337951399</v>
      </c>
      <c r="D386" s="22" t="s">
        <v>9</v>
      </c>
      <c r="E386" s="22" t="s">
        <v>20</v>
      </c>
      <c r="F386" s="25">
        <v>11.935</v>
      </c>
      <c r="G386" s="22" t="s">
        <v>37</v>
      </c>
      <c r="H386" s="26">
        <v>297</v>
      </c>
      <c r="I386" s="27">
        <v>3544.7</v>
      </c>
      <c r="J386" s="22" t="s">
        <v>21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40</v>
      </c>
      <c r="C387" s="30">
        <v>45740.6643379745</v>
      </c>
      <c r="D387" s="28" t="s">
        <v>9</v>
      </c>
      <c r="E387" s="28" t="s">
        <v>20</v>
      </c>
      <c r="F387" s="31">
        <v>11.935</v>
      </c>
      <c r="G387" s="28" t="s">
        <v>37</v>
      </c>
      <c r="H387" s="32">
        <v>915</v>
      </c>
      <c r="I387" s="33">
        <v>10920.53</v>
      </c>
      <c r="J387" s="28" t="s">
        <v>21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40</v>
      </c>
      <c r="C388" s="24">
        <v>45740.665291944497</v>
      </c>
      <c r="D388" s="22" t="s">
        <v>9</v>
      </c>
      <c r="E388" s="22" t="s">
        <v>23</v>
      </c>
      <c r="F388" s="25">
        <v>130.55000000000001</v>
      </c>
      <c r="G388" s="22" t="s">
        <v>37</v>
      </c>
      <c r="H388" s="26">
        <v>742</v>
      </c>
      <c r="I388" s="27">
        <v>96868.1</v>
      </c>
      <c r="J388" s="22" t="s">
        <v>24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40</v>
      </c>
      <c r="C389" s="30">
        <v>45740.665292905098</v>
      </c>
      <c r="D389" s="28" t="s">
        <v>9</v>
      </c>
      <c r="E389" s="28" t="s">
        <v>23</v>
      </c>
      <c r="F389" s="31">
        <v>130.55000000000001</v>
      </c>
      <c r="G389" s="28" t="s">
        <v>37</v>
      </c>
      <c r="H389" s="32">
        <v>742</v>
      </c>
      <c r="I389" s="33">
        <v>96868.1</v>
      </c>
      <c r="J389" s="28" t="s">
        <v>24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40</v>
      </c>
      <c r="C390" s="24">
        <v>45740.665299247703</v>
      </c>
      <c r="D390" s="22" t="s">
        <v>9</v>
      </c>
      <c r="E390" s="22" t="s">
        <v>25</v>
      </c>
      <c r="F390" s="25">
        <v>89.02</v>
      </c>
      <c r="G390" s="22" t="s">
        <v>37</v>
      </c>
      <c r="H390" s="26">
        <v>1000</v>
      </c>
      <c r="I390" s="27">
        <v>89020</v>
      </c>
      <c r="J390" s="22" t="s">
        <v>26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40</v>
      </c>
      <c r="C391" s="30">
        <v>45740.665299247703</v>
      </c>
      <c r="D391" s="28" t="s">
        <v>9</v>
      </c>
      <c r="E391" s="28" t="s">
        <v>25</v>
      </c>
      <c r="F391" s="31">
        <v>89.02</v>
      </c>
      <c r="G391" s="28" t="s">
        <v>37</v>
      </c>
      <c r="H391" s="32">
        <v>12</v>
      </c>
      <c r="I391" s="33">
        <v>1068.24</v>
      </c>
      <c r="J391" s="28" t="s">
        <v>26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40</v>
      </c>
      <c r="C392" s="24">
        <v>45740.665299247703</v>
      </c>
      <c r="D392" s="22" t="s">
        <v>9</v>
      </c>
      <c r="E392" s="22" t="s">
        <v>23</v>
      </c>
      <c r="F392" s="25">
        <v>130.55000000000001</v>
      </c>
      <c r="G392" s="22" t="s">
        <v>37</v>
      </c>
      <c r="H392" s="26">
        <v>606</v>
      </c>
      <c r="I392" s="27">
        <v>79113.3</v>
      </c>
      <c r="J392" s="22" t="s">
        <v>24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40</v>
      </c>
      <c r="C393" s="30">
        <v>45740.665299247703</v>
      </c>
      <c r="D393" s="28" t="s">
        <v>9</v>
      </c>
      <c r="E393" s="28" t="s">
        <v>23</v>
      </c>
      <c r="F393" s="31">
        <v>130.55000000000001</v>
      </c>
      <c r="G393" s="28" t="s">
        <v>37</v>
      </c>
      <c r="H393" s="32">
        <v>105</v>
      </c>
      <c r="I393" s="33">
        <v>13707.75</v>
      </c>
      <c r="J393" s="28" t="s">
        <v>24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40</v>
      </c>
      <c r="C394" s="24">
        <v>45740.668419976901</v>
      </c>
      <c r="D394" s="22" t="s">
        <v>9</v>
      </c>
      <c r="E394" s="22" t="s">
        <v>23</v>
      </c>
      <c r="F394" s="25">
        <v>130.44999999999999</v>
      </c>
      <c r="G394" s="22" t="s">
        <v>37</v>
      </c>
      <c r="H394" s="26">
        <v>1126</v>
      </c>
      <c r="I394" s="27">
        <v>146886.70000000001</v>
      </c>
      <c r="J394" s="22" t="s">
        <v>24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40</v>
      </c>
      <c r="C395" s="30">
        <v>45740.668419976901</v>
      </c>
      <c r="D395" s="28" t="s">
        <v>9</v>
      </c>
      <c r="E395" s="28" t="s">
        <v>23</v>
      </c>
      <c r="F395" s="31">
        <v>130.44999999999999</v>
      </c>
      <c r="G395" s="28" t="s">
        <v>37</v>
      </c>
      <c r="H395" s="32">
        <v>1147</v>
      </c>
      <c r="I395" s="33">
        <v>149626.15</v>
      </c>
      <c r="J395" s="28" t="s">
        <v>24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40</v>
      </c>
      <c r="C396" s="24">
        <v>45740.668420740702</v>
      </c>
      <c r="D396" s="22" t="s">
        <v>9</v>
      </c>
      <c r="E396" s="22" t="s">
        <v>20</v>
      </c>
      <c r="F396" s="25">
        <v>11.914999999999999</v>
      </c>
      <c r="G396" s="22" t="s">
        <v>37</v>
      </c>
      <c r="H396" s="26">
        <v>342</v>
      </c>
      <c r="I396" s="27">
        <v>4074.93</v>
      </c>
      <c r="J396" s="22" t="s">
        <v>21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40</v>
      </c>
      <c r="C397" s="30">
        <v>45740.668420740702</v>
      </c>
      <c r="D397" s="28" t="s">
        <v>9</v>
      </c>
      <c r="E397" s="28" t="s">
        <v>20</v>
      </c>
      <c r="F397" s="31">
        <v>11.914999999999999</v>
      </c>
      <c r="G397" s="28" t="s">
        <v>37</v>
      </c>
      <c r="H397" s="32">
        <v>1136</v>
      </c>
      <c r="I397" s="33">
        <v>13535.44</v>
      </c>
      <c r="J397" s="28" t="s">
        <v>21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40</v>
      </c>
      <c r="C398" s="24">
        <v>45740.668420740702</v>
      </c>
      <c r="D398" s="22" t="s">
        <v>9</v>
      </c>
      <c r="E398" s="22" t="s">
        <v>20</v>
      </c>
      <c r="F398" s="25">
        <v>11.914999999999999</v>
      </c>
      <c r="G398" s="22" t="s">
        <v>37</v>
      </c>
      <c r="H398" s="26">
        <v>1399</v>
      </c>
      <c r="I398" s="27">
        <v>16669.09</v>
      </c>
      <c r="J398" s="22" t="s">
        <v>21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40</v>
      </c>
      <c r="C399" s="30">
        <v>45740.672380370401</v>
      </c>
      <c r="D399" s="28" t="s">
        <v>9</v>
      </c>
      <c r="E399" s="28" t="s">
        <v>23</v>
      </c>
      <c r="F399" s="31">
        <v>130.5</v>
      </c>
      <c r="G399" s="28" t="s">
        <v>37</v>
      </c>
      <c r="H399" s="32">
        <v>1036</v>
      </c>
      <c r="I399" s="33">
        <v>135198</v>
      </c>
      <c r="J399" s="28" t="s">
        <v>24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40</v>
      </c>
      <c r="C400" s="24">
        <v>45740.672380370401</v>
      </c>
      <c r="D400" s="22" t="s">
        <v>9</v>
      </c>
      <c r="E400" s="22" t="s">
        <v>23</v>
      </c>
      <c r="F400" s="25">
        <v>130.5</v>
      </c>
      <c r="G400" s="22" t="s">
        <v>37</v>
      </c>
      <c r="H400" s="26">
        <v>1074</v>
      </c>
      <c r="I400" s="27">
        <v>140157</v>
      </c>
      <c r="J400" s="22" t="s">
        <v>24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40</v>
      </c>
      <c r="C401" s="30">
        <v>45740.672380370401</v>
      </c>
      <c r="D401" s="28" t="s">
        <v>9</v>
      </c>
      <c r="E401" s="28" t="s">
        <v>23</v>
      </c>
      <c r="F401" s="31">
        <v>130.5</v>
      </c>
      <c r="G401" s="28" t="s">
        <v>37</v>
      </c>
      <c r="H401" s="32">
        <v>1025</v>
      </c>
      <c r="I401" s="33">
        <v>133762.5</v>
      </c>
      <c r="J401" s="28" t="s">
        <v>24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40</v>
      </c>
      <c r="C402" s="24">
        <v>45740.674759814799</v>
      </c>
      <c r="D402" s="22" t="s">
        <v>9</v>
      </c>
      <c r="E402" s="22" t="s">
        <v>20</v>
      </c>
      <c r="F402" s="25">
        <v>11.925000000000001</v>
      </c>
      <c r="G402" s="22" t="s">
        <v>37</v>
      </c>
      <c r="H402" s="26">
        <v>1420</v>
      </c>
      <c r="I402" s="27">
        <v>16933.5</v>
      </c>
      <c r="J402" s="22" t="s">
        <v>21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40</v>
      </c>
      <c r="C403" s="30">
        <v>45740.674783391201</v>
      </c>
      <c r="D403" s="28" t="s">
        <v>9</v>
      </c>
      <c r="E403" s="28" t="s">
        <v>25</v>
      </c>
      <c r="F403" s="31">
        <v>88.98</v>
      </c>
      <c r="G403" s="28" t="s">
        <v>37</v>
      </c>
      <c r="H403" s="32">
        <v>600</v>
      </c>
      <c r="I403" s="33">
        <v>53388</v>
      </c>
      <c r="J403" s="28" t="s">
        <v>26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40</v>
      </c>
      <c r="C404" s="24">
        <v>45740.674783391201</v>
      </c>
      <c r="D404" s="22" t="s">
        <v>9</v>
      </c>
      <c r="E404" s="22" t="s">
        <v>25</v>
      </c>
      <c r="F404" s="25">
        <v>88.98</v>
      </c>
      <c r="G404" s="22" t="s">
        <v>37</v>
      </c>
      <c r="H404" s="26">
        <v>221</v>
      </c>
      <c r="I404" s="27">
        <v>19664.580000000002</v>
      </c>
      <c r="J404" s="22" t="s">
        <v>26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40</v>
      </c>
      <c r="C405" s="30">
        <v>45740.678339537</v>
      </c>
      <c r="D405" s="28" t="s">
        <v>9</v>
      </c>
      <c r="E405" s="28" t="s">
        <v>20</v>
      </c>
      <c r="F405" s="31">
        <v>11.935</v>
      </c>
      <c r="G405" s="28" t="s">
        <v>37</v>
      </c>
      <c r="H405" s="32">
        <v>1552</v>
      </c>
      <c r="I405" s="33">
        <v>18523.12</v>
      </c>
      <c r="J405" s="28" t="s">
        <v>21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40</v>
      </c>
      <c r="C406" s="24">
        <v>45740.680187430597</v>
      </c>
      <c r="D406" s="22" t="s">
        <v>9</v>
      </c>
      <c r="E406" s="22" t="s">
        <v>25</v>
      </c>
      <c r="F406" s="25">
        <v>89.08</v>
      </c>
      <c r="G406" s="22" t="s">
        <v>37</v>
      </c>
      <c r="H406" s="26">
        <v>803</v>
      </c>
      <c r="I406" s="27">
        <v>71531.240000000005</v>
      </c>
      <c r="J406" s="22" t="s">
        <v>26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40</v>
      </c>
      <c r="C407" s="30">
        <v>45740.680198356502</v>
      </c>
      <c r="D407" s="28" t="s">
        <v>9</v>
      </c>
      <c r="E407" s="28" t="s">
        <v>23</v>
      </c>
      <c r="F407" s="31">
        <v>130.6</v>
      </c>
      <c r="G407" s="28" t="s">
        <v>37</v>
      </c>
      <c r="H407" s="32">
        <v>3347</v>
      </c>
      <c r="I407" s="33">
        <v>437118.2</v>
      </c>
      <c r="J407" s="28" t="s">
        <v>24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40</v>
      </c>
      <c r="C408" s="24">
        <v>45740.680205625002</v>
      </c>
      <c r="D408" s="22" t="s">
        <v>9</v>
      </c>
      <c r="E408" s="22" t="s">
        <v>20</v>
      </c>
      <c r="F408" s="25">
        <v>11.935</v>
      </c>
      <c r="G408" s="22" t="s">
        <v>37</v>
      </c>
      <c r="H408" s="26">
        <v>2458</v>
      </c>
      <c r="I408" s="27">
        <v>29336.23</v>
      </c>
      <c r="J408" s="22" t="s">
        <v>21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40</v>
      </c>
      <c r="C409" s="30">
        <v>45740.681900289397</v>
      </c>
      <c r="D409" s="28" t="s">
        <v>9</v>
      </c>
      <c r="E409" s="28" t="s">
        <v>20</v>
      </c>
      <c r="F409" s="31">
        <v>11.93</v>
      </c>
      <c r="G409" s="28" t="s">
        <v>37</v>
      </c>
      <c r="H409" s="32">
        <v>3289</v>
      </c>
      <c r="I409" s="33">
        <v>39237.769999999997</v>
      </c>
      <c r="J409" s="28" t="s">
        <v>21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40</v>
      </c>
      <c r="C410" s="24">
        <v>45740.681900289397</v>
      </c>
      <c r="D410" s="22" t="s">
        <v>9</v>
      </c>
      <c r="E410" s="22" t="s">
        <v>20</v>
      </c>
      <c r="F410" s="25">
        <v>11.93</v>
      </c>
      <c r="G410" s="22" t="s">
        <v>37</v>
      </c>
      <c r="H410" s="26">
        <v>545</v>
      </c>
      <c r="I410" s="27">
        <v>6501.85</v>
      </c>
      <c r="J410" s="22" t="s">
        <v>21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40</v>
      </c>
      <c r="C411" s="30">
        <v>45740.683420000001</v>
      </c>
      <c r="D411" s="28" t="s">
        <v>9</v>
      </c>
      <c r="E411" s="28" t="s">
        <v>25</v>
      </c>
      <c r="F411" s="31">
        <v>88.98</v>
      </c>
      <c r="G411" s="28" t="s">
        <v>37</v>
      </c>
      <c r="H411" s="32">
        <v>500</v>
      </c>
      <c r="I411" s="33">
        <v>44490</v>
      </c>
      <c r="J411" s="28" t="s">
        <v>26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40</v>
      </c>
      <c r="C412" s="24">
        <v>45740.683420000001</v>
      </c>
      <c r="D412" s="22" t="s">
        <v>9</v>
      </c>
      <c r="E412" s="22" t="s">
        <v>25</v>
      </c>
      <c r="F412" s="25">
        <v>88.98</v>
      </c>
      <c r="G412" s="22" t="s">
        <v>37</v>
      </c>
      <c r="H412" s="26">
        <v>336</v>
      </c>
      <c r="I412" s="27">
        <v>29897.279999999999</v>
      </c>
      <c r="J412" s="22" t="s">
        <v>26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40</v>
      </c>
      <c r="C413" s="30">
        <v>45740.684028900498</v>
      </c>
      <c r="D413" s="28" t="s">
        <v>9</v>
      </c>
      <c r="E413" s="28" t="s">
        <v>23</v>
      </c>
      <c r="F413" s="31">
        <v>130.44999999999999</v>
      </c>
      <c r="G413" s="28" t="s">
        <v>37</v>
      </c>
      <c r="H413" s="32">
        <v>2347</v>
      </c>
      <c r="I413" s="33">
        <v>306166.15000000002</v>
      </c>
      <c r="J413" s="28" t="s">
        <v>24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40</v>
      </c>
      <c r="C414" s="24">
        <v>45740.685536365701</v>
      </c>
      <c r="D414" s="22" t="s">
        <v>9</v>
      </c>
      <c r="E414" s="22" t="s">
        <v>20</v>
      </c>
      <c r="F414" s="25">
        <v>11.92</v>
      </c>
      <c r="G414" s="22" t="s">
        <v>37</v>
      </c>
      <c r="H414" s="26">
        <v>1580</v>
      </c>
      <c r="I414" s="27">
        <v>18833.599999999999</v>
      </c>
      <c r="J414" s="22" t="s">
        <v>21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40</v>
      </c>
      <c r="C415" s="30">
        <v>45740.687716435197</v>
      </c>
      <c r="D415" s="28" t="s">
        <v>9</v>
      </c>
      <c r="E415" s="28" t="s">
        <v>23</v>
      </c>
      <c r="F415" s="31">
        <v>130.35</v>
      </c>
      <c r="G415" s="28" t="s">
        <v>37</v>
      </c>
      <c r="H415" s="32">
        <v>3393</v>
      </c>
      <c r="I415" s="33">
        <v>442277.55</v>
      </c>
      <c r="J415" s="28" t="s">
        <v>24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40</v>
      </c>
      <c r="C416" s="24">
        <v>45740.687716446802</v>
      </c>
      <c r="D416" s="22" t="s">
        <v>9</v>
      </c>
      <c r="E416" s="22" t="s">
        <v>25</v>
      </c>
      <c r="F416" s="25">
        <v>88.98</v>
      </c>
      <c r="G416" s="22" t="s">
        <v>37</v>
      </c>
      <c r="H416" s="26">
        <v>500</v>
      </c>
      <c r="I416" s="27">
        <v>44490</v>
      </c>
      <c r="J416" s="22" t="s">
        <v>26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40</v>
      </c>
      <c r="C417" s="30">
        <v>45740.687716446802</v>
      </c>
      <c r="D417" s="28" t="s">
        <v>9</v>
      </c>
      <c r="E417" s="28" t="s">
        <v>25</v>
      </c>
      <c r="F417" s="31">
        <v>88.98</v>
      </c>
      <c r="G417" s="28" t="s">
        <v>37</v>
      </c>
      <c r="H417" s="32">
        <v>499</v>
      </c>
      <c r="I417" s="33">
        <v>44401.02</v>
      </c>
      <c r="J417" s="28" t="s">
        <v>26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40</v>
      </c>
      <c r="C418" s="24">
        <v>45740.687716643501</v>
      </c>
      <c r="D418" s="22" t="s">
        <v>9</v>
      </c>
      <c r="E418" s="22" t="s">
        <v>20</v>
      </c>
      <c r="F418" s="25">
        <v>11.925000000000001</v>
      </c>
      <c r="G418" s="22" t="s">
        <v>37</v>
      </c>
      <c r="H418" s="26">
        <v>865</v>
      </c>
      <c r="I418" s="27">
        <v>10315.129999999999</v>
      </c>
      <c r="J418" s="22" t="s">
        <v>21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40</v>
      </c>
      <c r="C419" s="30">
        <v>45740.687799455998</v>
      </c>
      <c r="D419" s="28" t="s">
        <v>9</v>
      </c>
      <c r="E419" s="28" t="s">
        <v>20</v>
      </c>
      <c r="F419" s="31">
        <v>11.925000000000001</v>
      </c>
      <c r="G419" s="28" t="s">
        <v>37</v>
      </c>
      <c r="H419" s="32">
        <v>719</v>
      </c>
      <c r="I419" s="33">
        <v>8574.08</v>
      </c>
      <c r="J419" s="28" t="s">
        <v>21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40</v>
      </c>
      <c r="C420" s="24">
        <v>45740.687799455998</v>
      </c>
      <c r="D420" s="22" t="s">
        <v>9</v>
      </c>
      <c r="E420" s="22" t="s">
        <v>20</v>
      </c>
      <c r="F420" s="25">
        <v>11.925000000000001</v>
      </c>
      <c r="G420" s="22" t="s">
        <v>37</v>
      </c>
      <c r="H420" s="26">
        <v>146</v>
      </c>
      <c r="I420" s="27">
        <v>1741.05</v>
      </c>
      <c r="J420" s="22" t="s">
        <v>21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40</v>
      </c>
      <c r="C421" s="30">
        <v>45740.687799838001</v>
      </c>
      <c r="D421" s="28" t="s">
        <v>9</v>
      </c>
      <c r="E421" s="28" t="s">
        <v>20</v>
      </c>
      <c r="F421" s="31">
        <v>11.925000000000001</v>
      </c>
      <c r="G421" s="28" t="s">
        <v>37</v>
      </c>
      <c r="H421" s="32">
        <v>865</v>
      </c>
      <c r="I421" s="33">
        <v>10315.129999999999</v>
      </c>
      <c r="J421" s="28" t="s">
        <v>21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40</v>
      </c>
      <c r="C422" s="24">
        <v>45740.687799838001</v>
      </c>
      <c r="D422" s="22" t="s">
        <v>9</v>
      </c>
      <c r="E422" s="22" t="s">
        <v>20</v>
      </c>
      <c r="F422" s="25">
        <v>11.925000000000001</v>
      </c>
      <c r="G422" s="22" t="s">
        <v>37</v>
      </c>
      <c r="H422" s="26">
        <v>95</v>
      </c>
      <c r="I422" s="27">
        <v>1132.8800000000001</v>
      </c>
      <c r="J422" s="22" t="s">
        <v>21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40</v>
      </c>
      <c r="C423" s="30">
        <v>45740.691483634298</v>
      </c>
      <c r="D423" s="28" t="s">
        <v>9</v>
      </c>
      <c r="E423" s="28" t="s">
        <v>20</v>
      </c>
      <c r="F423" s="31">
        <v>11.925000000000001</v>
      </c>
      <c r="G423" s="28" t="s">
        <v>37</v>
      </c>
      <c r="H423" s="32">
        <v>2654</v>
      </c>
      <c r="I423" s="33">
        <v>31648.95</v>
      </c>
      <c r="J423" s="28" t="s">
        <v>21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40</v>
      </c>
      <c r="C424" s="24">
        <v>45740.691483634298</v>
      </c>
      <c r="D424" s="22" t="s">
        <v>9</v>
      </c>
      <c r="E424" s="22" t="s">
        <v>20</v>
      </c>
      <c r="F424" s="25">
        <v>11.925000000000001</v>
      </c>
      <c r="G424" s="22" t="s">
        <v>37</v>
      </c>
      <c r="H424" s="26">
        <v>205</v>
      </c>
      <c r="I424" s="27">
        <v>2444.63</v>
      </c>
      <c r="J424" s="22" t="s">
        <v>21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40</v>
      </c>
      <c r="C425" s="30">
        <v>45740.692488148103</v>
      </c>
      <c r="D425" s="28" t="s">
        <v>9</v>
      </c>
      <c r="E425" s="28" t="s">
        <v>23</v>
      </c>
      <c r="F425" s="31">
        <v>130.35</v>
      </c>
      <c r="G425" s="28" t="s">
        <v>37</v>
      </c>
      <c r="H425" s="32">
        <v>1037</v>
      </c>
      <c r="I425" s="33">
        <v>135172.95000000001</v>
      </c>
      <c r="J425" s="28" t="s">
        <v>24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40</v>
      </c>
      <c r="C426" s="24">
        <v>45740.693007025497</v>
      </c>
      <c r="D426" s="22" t="s">
        <v>9</v>
      </c>
      <c r="E426" s="22" t="s">
        <v>23</v>
      </c>
      <c r="F426" s="25">
        <v>130.30000000000001</v>
      </c>
      <c r="G426" s="22" t="s">
        <v>37</v>
      </c>
      <c r="H426" s="26">
        <v>1612</v>
      </c>
      <c r="I426" s="27">
        <v>210043.6</v>
      </c>
      <c r="J426" s="22" t="s">
        <v>24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40</v>
      </c>
      <c r="C427" s="30">
        <v>45740.697280914399</v>
      </c>
      <c r="D427" s="28" t="s">
        <v>9</v>
      </c>
      <c r="E427" s="28" t="s">
        <v>20</v>
      </c>
      <c r="F427" s="31">
        <v>11.92</v>
      </c>
      <c r="G427" s="28" t="s">
        <v>37</v>
      </c>
      <c r="H427" s="32">
        <v>3048</v>
      </c>
      <c r="I427" s="33">
        <v>36332.160000000003</v>
      </c>
      <c r="J427" s="28" t="s">
        <v>21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40</v>
      </c>
      <c r="C428" s="24">
        <v>45740.697280914399</v>
      </c>
      <c r="D428" s="22" t="s">
        <v>9</v>
      </c>
      <c r="E428" s="22" t="s">
        <v>23</v>
      </c>
      <c r="F428" s="25">
        <v>130.25</v>
      </c>
      <c r="G428" s="22" t="s">
        <v>37</v>
      </c>
      <c r="H428" s="26">
        <v>1105</v>
      </c>
      <c r="I428" s="27">
        <v>143926.25</v>
      </c>
      <c r="J428" s="22" t="s">
        <v>24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40</v>
      </c>
      <c r="C429" s="30">
        <v>45740.697280914399</v>
      </c>
      <c r="D429" s="28" t="s">
        <v>9</v>
      </c>
      <c r="E429" s="28" t="s">
        <v>23</v>
      </c>
      <c r="F429" s="31">
        <v>130.25</v>
      </c>
      <c r="G429" s="28" t="s">
        <v>37</v>
      </c>
      <c r="H429" s="32">
        <v>2392</v>
      </c>
      <c r="I429" s="33">
        <v>311558</v>
      </c>
      <c r="J429" s="28" t="s">
        <v>24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40</v>
      </c>
      <c r="C430" s="24">
        <v>45740.697308807903</v>
      </c>
      <c r="D430" s="22" t="s">
        <v>9</v>
      </c>
      <c r="E430" s="22" t="s">
        <v>20</v>
      </c>
      <c r="F430" s="25">
        <v>11.914999999999999</v>
      </c>
      <c r="G430" s="22" t="s">
        <v>37</v>
      </c>
      <c r="H430" s="26">
        <v>1465</v>
      </c>
      <c r="I430" s="27">
        <v>17455.48</v>
      </c>
      <c r="J430" s="22" t="s">
        <v>21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40</v>
      </c>
      <c r="C431" s="30">
        <v>45740.700043217599</v>
      </c>
      <c r="D431" s="28" t="s">
        <v>9</v>
      </c>
      <c r="E431" s="28" t="s">
        <v>23</v>
      </c>
      <c r="F431" s="31">
        <v>130.19999999999999</v>
      </c>
      <c r="G431" s="28" t="s">
        <v>37</v>
      </c>
      <c r="H431" s="32">
        <v>1013</v>
      </c>
      <c r="I431" s="33">
        <v>131892.6</v>
      </c>
      <c r="J431" s="28" t="s">
        <v>24</v>
      </c>
      <c r="K431" s="28" t="s">
        <v>450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40</v>
      </c>
      <c r="C432" s="24">
        <v>45740.701173796297</v>
      </c>
      <c r="D432" s="22" t="s">
        <v>9</v>
      </c>
      <c r="E432" s="22" t="s">
        <v>23</v>
      </c>
      <c r="F432" s="25">
        <v>130.1</v>
      </c>
      <c r="G432" s="22" t="s">
        <v>37</v>
      </c>
      <c r="H432" s="26">
        <v>1044</v>
      </c>
      <c r="I432" s="27">
        <v>135824.4</v>
      </c>
      <c r="J432" s="22" t="s">
        <v>24</v>
      </c>
      <c r="K432" s="22" t="s">
        <v>451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40</v>
      </c>
      <c r="C433" s="30">
        <v>45740.7022597338</v>
      </c>
      <c r="D433" s="28" t="s">
        <v>9</v>
      </c>
      <c r="E433" s="28" t="s">
        <v>20</v>
      </c>
      <c r="F433" s="31">
        <v>11.914999999999999</v>
      </c>
      <c r="G433" s="28" t="s">
        <v>37</v>
      </c>
      <c r="H433" s="32">
        <v>1530</v>
      </c>
      <c r="I433" s="33">
        <v>18229.95</v>
      </c>
      <c r="J433" s="28" t="s">
        <v>21</v>
      </c>
      <c r="K433" s="28" t="s">
        <v>452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40</v>
      </c>
      <c r="C434" s="24">
        <v>45740.7046788773</v>
      </c>
      <c r="D434" s="22" t="s">
        <v>9</v>
      </c>
      <c r="E434" s="22" t="s">
        <v>20</v>
      </c>
      <c r="F434" s="25">
        <v>11.914999999999999</v>
      </c>
      <c r="G434" s="22" t="s">
        <v>37</v>
      </c>
      <c r="H434" s="26">
        <v>2768</v>
      </c>
      <c r="I434" s="27">
        <v>32980.720000000001</v>
      </c>
      <c r="J434" s="22" t="s">
        <v>21</v>
      </c>
      <c r="K434" s="22" t="s">
        <v>453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40</v>
      </c>
      <c r="C435" s="30">
        <v>45740.705373379598</v>
      </c>
      <c r="D435" s="28" t="s">
        <v>9</v>
      </c>
      <c r="E435" s="28" t="s">
        <v>20</v>
      </c>
      <c r="F435" s="31">
        <v>11.914999999999999</v>
      </c>
      <c r="G435" s="28" t="s">
        <v>37</v>
      </c>
      <c r="H435" s="32">
        <v>1395</v>
      </c>
      <c r="I435" s="33">
        <v>16621.43</v>
      </c>
      <c r="J435" s="28" t="s">
        <v>21</v>
      </c>
      <c r="K435" s="28" t="s">
        <v>454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40</v>
      </c>
      <c r="C436" s="24">
        <v>45740.705373379598</v>
      </c>
      <c r="D436" s="22" t="s">
        <v>9</v>
      </c>
      <c r="E436" s="22" t="s">
        <v>23</v>
      </c>
      <c r="F436" s="25">
        <v>130.1</v>
      </c>
      <c r="G436" s="22" t="s">
        <v>37</v>
      </c>
      <c r="H436" s="26">
        <v>1216</v>
      </c>
      <c r="I436" s="27">
        <v>158201.60000000001</v>
      </c>
      <c r="J436" s="22" t="s">
        <v>24</v>
      </c>
      <c r="K436" s="22" t="s">
        <v>455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40</v>
      </c>
      <c r="C437" s="30">
        <v>45740.705373379598</v>
      </c>
      <c r="D437" s="28" t="s">
        <v>9</v>
      </c>
      <c r="E437" s="28" t="s">
        <v>23</v>
      </c>
      <c r="F437" s="31">
        <v>130.1</v>
      </c>
      <c r="G437" s="28" t="s">
        <v>37</v>
      </c>
      <c r="H437" s="32">
        <v>1073</v>
      </c>
      <c r="I437" s="33">
        <v>139597.29999999999</v>
      </c>
      <c r="J437" s="28" t="s">
        <v>24</v>
      </c>
      <c r="K437" s="28" t="s">
        <v>456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40</v>
      </c>
      <c r="C438" s="24">
        <v>45740.705373379598</v>
      </c>
      <c r="D438" s="22" t="s">
        <v>9</v>
      </c>
      <c r="E438" s="22" t="s">
        <v>23</v>
      </c>
      <c r="F438" s="25">
        <v>130.1</v>
      </c>
      <c r="G438" s="22" t="s">
        <v>37</v>
      </c>
      <c r="H438" s="26">
        <v>1038</v>
      </c>
      <c r="I438" s="27">
        <v>135043.79999999999</v>
      </c>
      <c r="J438" s="22" t="s">
        <v>24</v>
      </c>
      <c r="K438" s="22" t="s">
        <v>457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40</v>
      </c>
      <c r="C439" s="30">
        <v>45740.707109606497</v>
      </c>
      <c r="D439" s="28" t="s">
        <v>9</v>
      </c>
      <c r="E439" s="28" t="s">
        <v>20</v>
      </c>
      <c r="F439" s="31">
        <v>11.92</v>
      </c>
      <c r="G439" s="28" t="s">
        <v>37</v>
      </c>
      <c r="H439" s="32">
        <v>250</v>
      </c>
      <c r="I439" s="33">
        <v>2980</v>
      </c>
      <c r="J439" s="28" t="s">
        <v>21</v>
      </c>
      <c r="K439" s="28" t="s">
        <v>458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40</v>
      </c>
      <c r="C440" s="24">
        <v>45740.707596099499</v>
      </c>
      <c r="D440" s="22" t="s">
        <v>9</v>
      </c>
      <c r="E440" s="22" t="s">
        <v>23</v>
      </c>
      <c r="F440" s="25">
        <v>130.15</v>
      </c>
      <c r="G440" s="22" t="s">
        <v>37</v>
      </c>
      <c r="H440" s="26">
        <v>1170</v>
      </c>
      <c r="I440" s="27">
        <v>152275.5</v>
      </c>
      <c r="J440" s="22" t="s">
        <v>24</v>
      </c>
      <c r="K440" s="22" t="s">
        <v>459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40</v>
      </c>
      <c r="C441" s="30">
        <v>45740.707596446802</v>
      </c>
      <c r="D441" s="28" t="s">
        <v>9</v>
      </c>
      <c r="E441" s="28" t="s">
        <v>20</v>
      </c>
      <c r="F441" s="31">
        <v>11.92</v>
      </c>
      <c r="G441" s="28" t="s">
        <v>37</v>
      </c>
      <c r="H441" s="32">
        <v>1242</v>
      </c>
      <c r="I441" s="33">
        <v>14804.64</v>
      </c>
      <c r="J441" s="28" t="s">
        <v>21</v>
      </c>
      <c r="K441" s="28" t="s">
        <v>460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40</v>
      </c>
      <c r="C442" s="24">
        <v>45740.708754756903</v>
      </c>
      <c r="D442" s="22" t="s">
        <v>9</v>
      </c>
      <c r="E442" s="22" t="s">
        <v>20</v>
      </c>
      <c r="F442" s="25">
        <v>11.92</v>
      </c>
      <c r="G442" s="22" t="s">
        <v>37</v>
      </c>
      <c r="H442" s="26">
        <v>1521</v>
      </c>
      <c r="I442" s="27">
        <v>18130.32</v>
      </c>
      <c r="J442" s="22" t="s">
        <v>21</v>
      </c>
      <c r="K442" s="22" t="s">
        <v>461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40</v>
      </c>
      <c r="C443" s="30">
        <v>45740.709887580997</v>
      </c>
      <c r="D443" s="28" t="s">
        <v>9</v>
      </c>
      <c r="E443" s="28" t="s">
        <v>20</v>
      </c>
      <c r="F443" s="31">
        <v>11.914999999999999</v>
      </c>
      <c r="G443" s="28" t="s">
        <v>37</v>
      </c>
      <c r="H443" s="32">
        <v>1300</v>
      </c>
      <c r="I443" s="33">
        <v>15489.5</v>
      </c>
      <c r="J443" s="28" t="s">
        <v>21</v>
      </c>
      <c r="K443" s="28" t="s">
        <v>462</v>
      </c>
      <c r="L443" s="28" t="s">
        <v>39</v>
      </c>
    </row>
    <row r="444" spans="1:12" s="1" customFormat="1" ht="19.7" customHeight="1" x14ac:dyDescent="0.2">
      <c r="A444" s="22" t="s">
        <v>7</v>
      </c>
      <c r="B444" s="23">
        <v>45740</v>
      </c>
      <c r="C444" s="24">
        <v>45740.711124062502</v>
      </c>
      <c r="D444" s="22" t="s">
        <v>9</v>
      </c>
      <c r="E444" s="22" t="s">
        <v>20</v>
      </c>
      <c r="F444" s="25">
        <v>11.914999999999999</v>
      </c>
      <c r="G444" s="22" t="s">
        <v>37</v>
      </c>
      <c r="H444" s="26">
        <v>1176</v>
      </c>
      <c r="I444" s="27">
        <v>14012.04</v>
      </c>
      <c r="J444" s="22" t="s">
        <v>21</v>
      </c>
      <c r="K444" s="22" t="s">
        <v>463</v>
      </c>
      <c r="L444" s="22" t="s">
        <v>39</v>
      </c>
    </row>
    <row r="445" spans="1:12" s="1" customFormat="1" ht="19.7" customHeight="1" x14ac:dyDescent="0.2">
      <c r="A445" s="28" t="s">
        <v>7</v>
      </c>
      <c r="B445" s="29">
        <v>45740</v>
      </c>
      <c r="C445" s="30">
        <v>45740.7111240741</v>
      </c>
      <c r="D445" s="28" t="s">
        <v>9</v>
      </c>
      <c r="E445" s="28" t="s">
        <v>23</v>
      </c>
      <c r="F445" s="31">
        <v>130.19999999999999</v>
      </c>
      <c r="G445" s="28" t="s">
        <v>37</v>
      </c>
      <c r="H445" s="32">
        <v>2263</v>
      </c>
      <c r="I445" s="33">
        <v>294642.59999999998</v>
      </c>
      <c r="J445" s="28" t="s">
        <v>24</v>
      </c>
      <c r="K445" s="28" t="s">
        <v>464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40</v>
      </c>
      <c r="C446" s="24">
        <v>45740.7111240741</v>
      </c>
      <c r="D446" s="22" t="s">
        <v>9</v>
      </c>
      <c r="E446" s="22" t="s">
        <v>23</v>
      </c>
      <c r="F446" s="25">
        <v>130.19999999999999</v>
      </c>
      <c r="G446" s="22" t="s">
        <v>37</v>
      </c>
      <c r="H446" s="26">
        <v>990</v>
      </c>
      <c r="I446" s="27">
        <v>128898</v>
      </c>
      <c r="J446" s="22" t="s">
        <v>24</v>
      </c>
      <c r="K446" s="22" t="s">
        <v>465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40</v>
      </c>
      <c r="C447" s="30">
        <v>45740.716016134298</v>
      </c>
      <c r="D447" s="28" t="s">
        <v>9</v>
      </c>
      <c r="E447" s="28" t="s">
        <v>23</v>
      </c>
      <c r="F447" s="31">
        <v>130.19999999999999</v>
      </c>
      <c r="G447" s="28" t="s">
        <v>37</v>
      </c>
      <c r="H447" s="32">
        <v>665</v>
      </c>
      <c r="I447" s="33">
        <v>86583</v>
      </c>
      <c r="J447" s="28" t="s">
        <v>24</v>
      </c>
      <c r="K447" s="28" t="s">
        <v>466</v>
      </c>
      <c r="L447" s="28" t="s">
        <v>467</v>
      </c>
    </row>
    <row r="448" spans="1:12" s="1" customFormat="1" ht="19.7" customHeight="1" x14ac:dyDescent="0.2">
      <c r="A448" s="22" t="s">
        <v>7</v>
      </c>
      <c r="B448" s="23">
        <v>45740</v>
      </c>
      <c r="C448" s="24">
        <v>45740.716092835697</v>
      </c>
      <c r="D448" s="22" t="s">
        <v>9</v>
      </c>
      <c r="E448" s="22" t="s">
        <v>23</v>
      </c>
      <c r="F448" s="25">
        <v>130.19999999999999</v>
      </c>
      <c r="G448" s="22" t="s">
        <v>37</v>
      </c>
      <c r="H448" s="26">
        <v>20</v>
      </c>
      <c r="I448" s="27">
        <v>2604</v>
      </c>
      <c r="J448" s="22" t="s">
        <v>24</v>
      </c>
      <c r="K448" s="22" t="s">
        <v>468</v>
      </c>
      <c r="L448" s="22" t="s">
        <v>467</v>
      </c>
    </row>
    <row r="449" spans="1:12" s="1" customFormat="1" ht="19.7" customHeight="1" x14ac:dyDescent="0.2">
      <c r="A449" s="28" t="s">
        <v>7</v>
      </c>
      <c r="B449" s="29">
        <v>45740</v>
      </c>
      <c r="C449" s="30">
        <v>45740.716138020798</v>
      </c>
      <c r="D449" s="28" t="s">
        <v>9</v>
      </c>
      <c r="E449" s="28" t="s">
        <v>20</v>
      </c>
      <c r="F449" s="31">
        <v>11.914999999999999</v>
      </c>
      <c r="G449" s="28" t="s">
        <v>37</v>
      </c>
      <c r="H449" s="32">
        <v>636</v>
      </c>
      <c r="I449" s="33">
        <v>7577.94</v>
      </c>
      <c r="J449" s="28" t="s">
        <v>21</v>
      </c>
      <c r="K449" s="28" t="s">
        <v>469</v>
      </c>
      <c r="L449" s="28" t="s">
        <v>467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3-24T16:59:08Z</cp:lastPrinted>
  <dcterms:created xsi:type="dcterms:W3CDTF">2025-03-24T16:15:15Z</dcterms:created>
  <dcterms:modified xsi:type="dcterms:W3CDTF">2025-03-24T16:5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AD688F2-51E6-4E2B-8EB6-3B2440BCE3B6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3-24T17:30:59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9013594-d4b3-4c43-8b7d-d6354d5c6255</vt:lpwstr>
  </property>
  <property fmtid="{D5CDD505-2E9C-101B-9397-08002B2CF9AE}" pid="9" name="MSIP_Label_e3e722ed-c191-47d1-af5e-8825a734f78e_ContentBits">
    <vt:lpwstr>0</vt:lpwstr>
  </property>
</Properties>
</file>